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V:\Management Reporting\SIP templates\2021\Q2\"/>
    </mc:Choice>
  </mc:AlternateContent>
  <xr:revisionPtr revIDLastSave="0" documentId="13_ncr:1_{01BC2B03-18D0-4586-BAF3-867F8423E1F8}" xr6:coauthVersionLast="46" xr6:coauthVersionMax="46" xr10:uidLastSave="{00000000-0000-0000-0000-000000000000}"/>
  <bookViews>
    <workbookView xWindow="-110" yWindow="-110" windowWidth="38620" windowHeight="21220" xr2:uid="{A5D0596A-387D-4622-86F7-8EE8D537A505}"/>
  </bookViews>
  <sheets>
    <sheet name="Cover" sheetId="1" r:id="rId1"/>
    <sheet name="Index" sheetId="2" r:id="rId2"/>
    <sheet name="Notes to readers" sheetId="3" r:id="rId3"/>
    <sheet name="Financial Highlights" sheetId="4" r:id="rId4"/>
    <sheet name="Financial Highlights Core" sheetId="5" r:id="rId5"/>
    <sheet name="Source of Earnings" sheetId="6" r:id="rId6"/>
    <sheet name="Financial Highlights - Growth" sheetId="7" r:id="rId7"/>
    <sheet name="Financial Highlights P&amp;D &amp; AUMA" sheetId="8" r:id="rId8"/>
    <sheet name="Financial Highlights - Other" sheetId="9" r:id="rId9"/>
    <sheet name="Statements of Income" sheetId="10" r:id="rId10"/>
    <sheet name="Statement of Financial Position" sheetId="11" r:id="rId11"/>
    <sheet name="Statements of Changes in Equity" sheetId="12" r:id="rId12"/>
    <sheet name=" Statements of Cash Flows" sheetId="13" r:id="rId13"/>
    <sheet name="Asia" sheetId="14" r:id="rId14"/>
    <sheet name="Asia (cont)" sheetId="15" r:id="rId15"/>
    <sheet name="Asia (con't)" sheetId="16" r:id="rId16"/>
    <sheet name="Asia (con''t)" sheetId="17" r:id="rId17"/>
    <sheet name="Canada" sheetId="18" r:id="rId18"/>
    <sheet name="Canada (cont)" sheetId="19" r:id="rId19"/>
    <sheet name="Canada (con't)" sheetId="20" r:id="rId20"/>
    <sheet name="US" sheetId="21" r:id="rId21"/>
    <sheet name="US (cont)" sheetId="22" r:id="rId22"/>
    <sheet name="US (con't)" sheetId="23" r:id="rId23"/>
    <sheet name="Global WAM" sheetId="24" r:id="rId24"/>
    <sheet name="Global WAM - CE" sheetId="25" r:id="rId25"/>
    <sheet name="Global WAM AUM" sheetId="26" r:id="rId26"/>
    <sheet name="Global WAM Avg AUM" sheetId="27" r:id="rId27"/>
    <sheet name="Global WAM AUMA Roll" sheetId="28" r:id="rId28"/>
    <sheet name="Global WAM AUMA Roll Geo" sheetId="29" r:id="rId29"/>
    <sheet name="Corporate &amp; Other" sheetId="30" r:id="rId30"/>
    <sheet name="Asset Info" sheetId="31" r:id="rId31"/>
    <sheet name="Portfolio Composition" sheetId="32" r:id="rId32"/>
    <sheet name="Bonds &amp; PP Quality &amp; Location" sheetId="33" r:id="rId33"/>
    <sheet name="Bonds &amp; PP Sector" sheetId="34" r:id="rId34"/>
    <sheet name="Actuarial Liab Info" sheetId="35" r:id="rId35"/>
    <sheet name="VA product guarantees" sheetId="36" r:id="rId36"/>
    <sheet name="Regulatory Capital" sheetId="37" r:id="rId37"/>
    <sheet name="Glossary" sheetId="38" r:id="rId38"/>
    <sheet name="General Information" sheetId="39"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__________________________a1" localSheetId="13" hidden="1">{"NewCo_View",#N/A,FALSE,"Calculations"}</definedName>
    <definedName name="__________________________a1" hidden="1">{"NewCo_View",#N/A,FALSE,"Calculations"}</definedName>
    <definedName name="_________________________a1" localSheetId="13" hidden="1">{"NewCo_View",#N/A,FALSE,"Calculations"}</definedName>
    <definedName name="_________________________a1" hidden="1">{"NewCo_View",#N/A,FALSE,"Calculations"}</definedName>
    <definedName name="______________________a2" localSheetId="13" hidden="1">{"NewCo_View",#N/A,FALSE,"Calculations"}</definedName>
    <definedName name="______________________a2" hidden="1">{"NewCo_View",#N/A,FALSE,"Calculations"}</definedName>
    <definedName name="______________________a3" localSheetId="13" hidden="1">{"NewCo_View",#N/A,FALSE,"Calculations"}</definedName>
    <definedName name="______________________a3" hidden="1">{"NewCo_View",#N/A,FALSE,"Calculations"}</definedName>
    <definedName name="______________________b4" localSheetId="13" hidden="1">{"NewCo_View",#N/A,FALSE,"Calculations"}</definedName>
    <definedName name="______________________b4" hidden="1">{"NewCo_View",#N/A,FALSE,"Calculations"}</definedName>
    <definedName name="______________________b5" localSheetId="13" hidden="1">{"NewCo_View",#N/A,FALSE,"Calculations"}</definedName>
    <definedName name="______________________b5" hidden="1">{"NewCo_View",#N/A,FALSE,"Calculations"}</definedName>
    <definedName name="______________________FTE2" localSheetId="13" hidden="1">{"NewCo_View",#N/A,FALSE,"Calculations"}</definedName>
    <definedName name="______________________FTE2" hidden="1">{"NewCo_View",#N/A,FALSE,"Calculations"}</definedName>
    <definedName name="_____________________a2" localSheetId="13" hidden="1">{"NewCo_View",#N/A,FALSE,"Calculations"}</definedName>
    <definedName name="_____________________a2" hidden="1">{"NewCo_View",#N/A,FALSE,"Calculations"}</definedName>
    <definedName name="_____________________a3" localSheetId="13" hidden="1">{"NewCo_View",#N/A,FALSE,"Calculations"}</definedName>
    <definedName name="_____________________a3" hidden="1">{"NewCo_View",#N/A,FALSE,"Calculations"}</definedName>
    <definedName name="_____________________b4" localSheetId="13" hidden="1">{"NewCo_View",#N/A,FALSE,"Calculations"}</definedName>
    <definedName name="_____________________b4" hidden="1">{"NewCo_View",#N/A,FALSE,"Calculations"}</definedName>
    <definedName name="_____________________b5" localSheetId="13" hidden="1">{"NewCo_View",#N/A,FALSE,"Calculations"}</definedName>
    <definedName name="_____________________b5" hidden="1">{"NewCo_View",#N/A,FALSE,"Calculations"}</definedName>
    <definedName name="_____________________FTE2" localSheetId="13" hidden="1">{"NewCo_View",#N/A,FALSE,"Calculations"}</definedName>
    <definedName name="_____________________FTE2" hidden="1">{"NewCo_View",#N/A,FALSE,"Calculations"}</definedName>
    <definedName name="________________a1" localSheetId="13" hidden="1">{"NewCo_View",#N/A,FALSE,"Calculations"}</definedName>
    <definedName name="________________a1" hidden="1">{"NewCo_View",#N/A,FALSE,"Calculations"}</definedName>
    <definedName name="________________a3" localSheetId="13" hidden="1">{"NewCo_View",#N/A,FALSE,"Calculations"}</definedName>
    <definedName name="________________a3" hidden="1">{"NewCo_View",#N/A,FALSE,"Calculations"}</definedName>
    <definedName name="________________FTE2" localSheetId="13" hidden="1">{"NewCo_View",#N/A,FALSE,"Calculations"}</definedName>
    <definedName name="________________FTE2" hidden="1">{"NewCo_View",#N/A,FALSE,"Calculations"}</definedName>
    <definedName name="_______________a1" localSheetId="13" hidden="1">{"NewCo_View",#N/A,FALSE,"Calculations"}</definedName>
    <definedName name="_______________a1" hidden="1">{"NewCo_View",#N/A,FALSE,"Calculations"}</definedName>
    <definedName name="_______________a3" localSheetId="13" hidden="1">{"NewCo_View",#N/A,FALSE,"Calculations"}</definedName>
    <definedName name="_______________a3" hidden="1">{"NewCo_View",#N/A,FALSE,"Calculations"}</definedName>
    <definedName name="_______________FTE2" localSheetId="13" hidden="1">{"NewCo_View",#N/A,FALSE,"Calculations"}</definedName>
    <definedName name="_______________FTE2" hidden="1">{"NewCo_View",#N/A,FALSE,"Calculations"}</definedName>
    <definedName name="______________a1" localSheetId="13" hidden="1">{"NewCo_View",#N/A,FALSE,"Calculations"}</definedName>
    <definedName name="______________a1" hidden="1">{"NewCo_View",#N/A,FALSE,"Calculations"}</definedName>
    <definedName name="______________a3" localSheetId="13" hidden="1">{"NewCo_View",#N/A,FALSE,"Calculations"}</definedName>
    <definedName name="______________a3" hidden="1">{"NewCo_View",#N/A,FALSE,"Calculations"}</definedName>
    <definedName name="______________FTE2" localSheetId="13" hidden="1">{"NewCo_View",#N/A,FALSE,"Calculations"}</definedName>
    <definedName name="______________FTE2" hidden="1">{"NewCo_View",#N/A,FALSE,"Calculations"}</definedName>
    <definedName name="______________new1" localSheetId="13" hidden="1">{#N/A,#N/A,TRUE,"Written Quote Out";#N/A,#N/A,TRUE,"Accepted Quotes"}</definedName>
    <definedName name="______________new1" hidden="1">{#N/A,#N/A,TRUE,"Written Quote Out";#N/A,#N/A,TRUE,"Accepted Quotes"}</definedName>
    <definedName name="______________new2" localSheetId="13" hidden="1">{#N/A,#N/A,TRUE,"Written Quote Out";#N/A,#N/A,TRUE,"Accepted Quotes"}</definedName>
    <definedName name="______________new2" hidden="1">{#N/A,#N/A,TRUE,"Written Quote Out";#N/A,#N/A,TRUE,"Accepted Quotes"}</definedName>
    <definedName name="_____________a1" localSheetId="13" hidden="1">{"NewCo_View",#N/A,FALSE,"Calculations"}</definedName>
    <definedName name="_____________a1" hidden="1">{"NewCo_View",#N/A,FALSE,"Calculations"}</definedName>
    <definedName name="_____________a3" localSheetId="13" hidden="1">{"NewCo_View",#N/A,FALSE,"Calculations"}</definedName>
    <definedName name="_____________a3" hidden="1">{"NewCo_View",#N/A,FALSE,"Calculations"}</definedName>
    <definedName name="_____________FTE2" localSheetId="13" hidden="1">{"NewCo_View",#N/A,FALSE,"Calculations"}</definedName>
    <definedName name="_____________FTE2" hidden="1">{"NewCo_View",#N/A,FALSE,"Calculations"}</definedName>
    <definedName name="_____________new1" localSheetId="13" hidden="1">{#N/A,#N/A,TRUE,"Written Quote Out";#N/A,#N/A,TRUE,"Accepted Quotes"}</definedName>
    <definedName name="_____________new1" hidden="1">{#N/A,#N/A,TRUE,"Written Quote Out";#N/A,#N/A,TRUE,"Accepted Quotes"}</definedName>
    <definedName name="_____________new2" localSheetId="13" hidden="1">{#N/A,#N/A,TRUE,"Written Quote Out";#N/A,#N/A,TRUE,"Accepted Quotes"}</definedName>
    <definedName name="_____________new2" hidden="1">{#N/A,#N/A,TRUE,"Written Quote Out";#N/A,#N/A,TRUE,"Accepted Quotes"}</definedName>
    <definedName name="____________a1" localSheetId="13" hidden="1">{"NewCo_View",#N/A,FALSE,"Calculations"}</definedName>
    <definedName name="____________a1" hidden="1">{"NewCo_View",#N/A,FALSE,"Calculations"}</definedName>
    <definedName name="____________a2" localSheetId="13" hidden="1">{"NewCo_View",#N/A,FALSE,"Calculations"}</definedName>
    <definedName name="____________a2" hidden="1">{"NewCo_View",#N/A,FALSE,"Calculations"}</definedName>
    <definedName name="____________a3" localSheetId="13" hidden="1">{"NewCo_View",#N/A,FALSE,"Calculations"}</definedName>
    <definedName name="____________a3" hidden="1">{"NewCo_View",#N/A,FALSE,"Calculations"}</definedName>
    <definedName name="____________b4" localSheetId="13" hidden="1">{"NewCo_View",#N/A,FALSE,"Calculations"}</definedName>
    <definedName name="____________b4" hidden="1">{"NewCo_View",#N/A,FALSE,"Calculations"}</definedName>
    <definedName name="____________b5" localSheetId="13" hidden="1">{"NewCo_View",#N/A,FALSE,"Calculations"}</definedName>
    <definedName name="____________b5" hidden="1">{"NewCo_View",#N/A,FALSE,"Calculations"}</definedName>
    <definedName name="____________CC675" localSheetId="13" hidden="1">{"fis.dbo.r1_datasum"}</definedName>
    <definedName name="____________CC675" hidden="1">{"fis.dbo.r1_datasum"}</definedName>
    <definedName name="____________CC678" localSheetId="13" hidden="1">{"fis.dbo.r1_datasum"}</definedName>
    <definedName name="____________CC678" hidden="1">{"fis.dbo.r1_datasum"}</definedName>
    <definedName name="____________FTE2" localSheetId="13" hidden="1">{"NewCo_View",#N/A,FALSE,"Calculations"}</definedName>
    <definedName name="____________FTE2" hidden="1">{"NewCo_View",#N/A,FALSE,"Calculations"}</definedName>
    <definedName name="____________mis1" localSheetId="13" hidden="1">{#N/A,#N/A,TRUE,"Totals";#N/A,#N/A,TRUE,"Written Quote Out";#N/A,#N/A,TRUE,"Accepted Quotes";#N/A,#N/A,TRUE,"Application on";#N/A,#N/A,TRUE,"Rejected"}</definedName>
    <definedName name="____________mis1" hidden="1">{#N/A,#N/A,TRUE,"Totals";#N/A,#N/A,TRUE,"Written Quote Out";#N/A,#N/A,TRUE,"Accepted Quotes";#N/A,#N/A,TRUE,"Application on";#N/A,#N/A,TRUE,"Rejected"}</definedName>
    <definedName name="____________mis2" localSheetId="13" hidden="1">{#N/A,#N/A,FALSE,"Written Quote Out";#N/A,#N/A,FALSE,"Accepted Quotes";#N/A,#N/A,FALSE,"Rejected"}</definedName>
    <definedName name="____________mis2" hidden="1">{#N/A,#N/A,FALSE,"Written Quote Out";#N/A,#N/A,FALSE,"Accepted Quotes";#N/A,#N/A,FALSE,"Rejected"}</definedName>
    <definedName name="____________new1" localSheetId="13" hidden="1">{#N/A,#N/A,TRUE,"Written Quote Out";#N/A,#N/A,TRUE,"Accepted Quotes"}</definedName>
    <definedName name="____________new1" hidden="1">{#N/A,#N/A,TRUE,"Written Quote Out";#N/A,#N/A,TRUE,"Accepted Quotes"}</definedName>
    <definedName name="____________new2" localSheetId="13" hidden="1">{#N/A,#N/A,TRUE,"Written Quote Out";#N/A,#N/A,TRUE,"Accepted Quotes"}</definedName>
    <definedName name="____________new2" hidden="1">{#N/A,#N/A,TRUE,"Written Quote Out";#N/A,#N/A,TRUE,"Accepted Quotes"}</definedName>
    <definedName name="___________a1" localSheetId="13" hidden="1">{"NewCo_View",#N/A,FALSE,"Calculations"}</definedName>
    <definedName name="___________a1" hidden="1">{"NewCo_View",#N/A,FALSE,"Calculations"}</definedName>
    <definedName name="___________a2" localSheetId="13" hidden="1">{"NewCo_View",#N/A,FALSE,"Calculations"}</definedName>
    <definedName name="___________a2" hidden="1">{"NewCo_View",#N/A,FALSE,"Calculations"}</definedName>
    <definedName name="___________a3" localSheetId="13" hidden="1">{"NewCo_View",#N/A,FALSE,"Calculations"}</definedName>
    <definedName name="___________a3" hidden="1">{"NewCo_View",#N/A,FALSE,"Calculations"}</definedName>
    <definedName name="___________b4" localSheetId="13" hidden="1">{"NewCo_View",#N/A,FALSE,"Calculations"}</definedName>
    <definedName name="___________b4" hidden="1">{"NewCo_View",#N/A,FALSE,"Calculations"}</definedName>
    <definedName name="___________b5" localSheetId="13" hidden="1">{"NewCo_View",#N/A,FALSE,"Calculations"}</definedName>
    <definedName name="___________b5" hidden="1">{"NewCo_View",#N/A,FALSE,"Calculations"}</definedName>
    <definedName name="___________CC675" localSheetId="13" hidden="1">{"fis.dbo.r1_datasum"}</definedName>
    <definedName name="___________CC675" hidden="1">{"fis.dbo.r1_datasum"}</definedName>
    <definedName name="___________CC678" localSheetId="13" hidden="1">{"fis.dbo.r1_datasum"}</definedName>
    <definedName name="___________CC678" hidden="1">{"fis.dbo.r1_datasum"}</definedName>
    <definedName name="___________FTE2" localSheetId="13" hidden="1">{"NewCo_View",#N/A,FALSE,"Calculations"}</definedName>
    <definedName name="___________FTE2" hidden="1">{"NewCo_View",#N/A,FALSE,"Calculations"}</definedName>
    <definedName name="___________mis1" localSheetId="13" hidden="1">{#N/A,#N/A,TRUE,"Totals";#N/A,#N/A,TRUE,"Written Quote Out";#N/A,#N/A,TRUE,"Accepted Quotes";#N/A,#N/A,TRUE,"Application on";#N/A,#N/A,TRUE,"Rejected"}</definedName>
    <definedName name="___________mis1" hidden="1">{#N/A,#N/A,TRUE,"Totals";#N/A,#N/A,TRUE,"Written Quote Out";#N/A,#N/A,TRUE,"Accepted Quotes";#N/A,#N/A,TRUE,"Application on";#N/A,#N/A,TRUE,"Rejected"}</definedName>
    <definedName name="___________mis2" localSheetId="13" hidden="1">{#N/A,#N/A,FALSE,"Written Quote Out";#N/A,#N/A,FALSE,"Accepted Quotes";#N/A,#N/A,FALSE,"Rejected"}</definedName>
    <definedName name="___________mis2" hidden="1">{#N/A,#N/A,FALSE,"Written Quote Out";#N/A,#N/A,FALSE,"Accepted Quotes";#N/A,#N/A,FALSE,"Rejected"}</definedName>
    <definedName name="___________nam2" hidden="1">"c2204"</definedName>
    <definedName name="__________a1" localSheetId="13" hidden="1">{"NewCo_View",#N/A,FALSE,"Calculations"}</definedName>
    <definedName name="__________a1" hidden="1">{"NewCo_View",#N/A,FALSE,"Calculations"}</definedName>
    <definedName name="__________a2" localSheetId="13" hidden="1">{"NewCo_View",#N/A,FALSE,"Calculations"}</definedName>
    <definedName name="__________a2" hidden="1">{"NewCo_View",#N/A,FALSE,"Calculations"}</definedName>
    <definedName name="__________a3" localSheetId="13" hidden="1">{"NewCo_View",#N/A,FALSE,"Calculations"}</definedName>
    <definedName name="__________a3" hidden="1">{"NewCo_View",#N/A,FALSE,"Calculations"}</definedName>
    <definedName name="__________b4" localSheetId="13" hidden="1">{"NewCo_View",#N/A,FALSE,"Calculations"}</definedName>
    <definedName name="__________b4" hidden="1">{"NewCo_View",#N/A,FALSE,"Calculations"}</definedName>
    <definedName name="__________b5" localSheetId="13" hidden="1">{"NewCo_View",#N/A,FALSE,"Calculations"}</definedName>
    <definedName name="__________b5" hidden="1">{"NewCo_View",#N/A,FALSE,"Calculations"}</definedName>
    <definedName name="__________CC675" localSheetId="13" hidden="1">{"fis.dbo.r1_datasum"}</definedName>
    <definedName name="__________CC675" hidden="1">{"fis.dbo.r1_datasum"}</definedName>
    <definedName name="__________CC678" localSheetId="13" hidden="1">{"fis.dbo.r1_datasum"}</definedName>
    <definedName name="__________CC678" hidden="1">{"fis.dbo.r1_datasum"}</definedName>
    <definedName name="__________FTE2" localSheetId="13" hidden="1">{"NewCo_View",#N/A,FALSE,"Calculations"}</definedName>
    <definedName name="__________FTE2" hidden="1">{"NewCo_View",#N/A,FALSE,"Calculations"}</definedName>
    <definedName name="__________mis1" localSheetId="13" hidden="1">{#N/A,#N/A,TRUE,"Totals";#N/A,#N/A,TRUE,"Written Quote Out";#N/A,#N/A,TRUE,"Accepted Quotes";#N/A,#N/A,TRUE,"Application on";#N/A,#N/A,TRUE,"Rejected"}</definedName>
    <definedName name="__________mis1" hidden="1">{#N/A,#N/A,TRUE,"Totals";#N/A,#N/A,TRUE,"Written Quote Out";#N/A,#N/A,TRUE,"Accepted Quotes";#N/A,#N/A,TRUE,"Application on";#N/A,#N/A,TRUE,"Rejected"}</definedName>
    <definedName name="__________mis2" localSheetId="13" hidden="1">{#N/A,#N/A,FALSE,"Written Quote Out";#N/A,#N/A,FALSE,"Accepted Quotes";#N/A,#N/A,FALSE,"Rejected"}</definedName>
    <definedName name="__________mis2" hidden="1">{#N/A,#N/A,FALSE,"Written Quote Out";#N/A,#N/A,FALSE,"Accepted Quotes";#N/A,#N/A,FALSE,"Rejected"}</definedName>
    <definedName name="__________nam2" hidden="1">"c2204"</definedName>
    <definedName name="__________new1" localSheetId="13" hidden="1">{#N/A,#N/A,TRUE,"Written Quote Out";#N/A,#N/A,TRUE,"Accepted Quotes"}</definedName>
    <definedName name="__________new1" hidden="1">{#N/A,#N/A,TRUE,"Written Quote Out";#N/A,#N/A,TRUE,"Accepted Quotes"}</definedName>
    <definedName name="__________new2" localSheetId="13" hidden="1">{#N/A,#N/A,TRUE,"Written Quote Out";#N/A,#N/A,TRUE,"Accepted Quotes"}</definedName>
    <definedName name="__________new2" hidden="1">{#N/A,#N/A,TRUE,"Written Quote Out";#N/A,#N/A,TRUE,"Accepted Quotes"}</definedName>
    <definedName name="_________a1" localSheetId="13" hidden="1">{"NewCo_View",#N/A,FALSE,"Calculations"}</definedName>
    <definedName name="_________a1" hidden="1">{"NewCo_View",#N/A,FALSE,"Calculations"}</definedName>
    <definedName name="_________a2" localSheetId="13" hidden="1">{"NewCo_View",#N/A,FALSE,"Calculations"}</definedName>
    <definedName name="_________a2" hidden="1">{"NewCo_View",#N/A,FALSE,"Calculations"}</definedName>
    <definedName name="_________a3" localSheetId="13" hidden="1">{"NewCo_View",#N/A,FALSE,"Calculations"}</definedName>
    <definedName name="_________a3" hidden="1">{"NewCo_View",#N/A,FALSE,"Calculations"}</definedName>
    <definedName name="_________b4" localSheetId="13" hidden="1">{"NewCo_View",#N/A,FALSE,"Calculations"}</definedName>
    <definedName name="_________b4" hidden="1">{"NewCo_View",#N/A,FALSE,"Calculations"}</definedName>
    <definedName name="_________b5" localSheetId="13" hidden="1">{"NewCo_View",#N/A,FALSE,"Calculations"}</definedName>
    <definedName name="_________b5" hidden="1">{"NewCo_View",#N/A,FALSE,"Calculations"}</definedName>
    <definedName name="_________CC675" localSheetId="13" hidden="1">{"fis.dbo.r1_datasum"}</definedName>
    <definedName name="_________CC675" hidden="1">{"fis.dbo.r1_datasum"}</definedName>
    <definedName name="_________CC678" localSheetId="13" hidden="1">{"fis.dbo.r1_datasum"}</definedName>
    <definedName name="_________CC678" hidden="1">{"fis.dbo.r1_datasum"}</definedName>
    <definedName name="_________FTE2" localSheetId="13" hidden="1">{"NewCo_View",#N/A,FALSE,"Calculations"}</definedName>
    <definedName name="_________FTE2" hidden="1">{"NewCo_View",#N/A,FALSE,"Calculations"}</definedName>
    <definedName name="_________mis1" localSheetId="13" hidden="1">{#N/A,#N/A,TRUE,"Totals";#N/A,#N/A,TRUE,"Written Quote Out";#N/A,#N/A,TRUE,"Accepted Quotes";#N/A,#N/A,TRUE,"Application on";#N/A,#N/A,TRUE,"Rejected"}</definedName>
    <definedName name="_________mis1" hidden="1">{#N/A,#N/A,TRUE,"Totals";#N/A,#N/A,TRUE,"Written Quote Out";#N/A,#N/A,TRUE,"Accepted Quotes";#N/A,#N/A,TRUE,"Application on";#N/A,#N/A,TRUE,"Rejected"}</definedName>
    <definedName name="_________mis2" localSheetId="13" hidden="1">{#N/A,#N/A,FALSE,"Written Quote Out";#N/A,#N/A,FALSE,"Accepted Quotes";#N/A,#N/A,FALSE,"Rejected"}</definedName>
    <definedName name="_________mis2" hidden="1">{#N/A,#N/A,FALSE,"Written Quote Out";#N/A,#N/A,FALSE,"Accepted Quotes";#N/A,#N/A,FALSE,"Rejected"}</definedName>
    <definedName name="_________nam2" hidden="1">"c2204"</definedName>
    <definedName name="_________new1" localSheetId="13" hidden="1">{#N/A,#N/A,TRUE,"Written Quote Out";#N/A,#N/A,TRUE,"Accepted Quotes"}</definedName>
    <definedName name="_________new1" hidden="1">{#N/A,#N/A,TRUE,"Written Quote Out";#N/A,#N/A,TRUE,"Accepted Quotes"}</definedName>
    <definedName name="_________new2" localSheetId="13" hidden="1">{#N/A,#N/A,TRUE,"Written Quote Out";#N/A,#N/A,TRUE,"Accepted Quotes"}</definedName>
    <definedName name="_________new2" hidden="1">{#N/A,#N/A,TRUE,"Written Quote Out";#N/A,#N/A,TRUE,"Accepted Quotes"}</definedName>
    <definedName name="________a1" localSheetId="13" hidden="1">{"NewCo_View",#N/A,FALSE,"Calculations"}</definedName>
    <definedName name="________a1" hidden="1">{"NewCo_View",#N/A,FALSE,"Calculations"}</definedName>
    <definedName name="________a2" localSheetId="13" hidden="1">{"NewCo_View",#N/A,FALSE,"Calculations"}</definedName>
    <definedName name="________a2" hidden="1">{"NewCo_View",#N/A,FALSE,"Calculations"}</definedName>
    <definedName name="________a3" localSheetId="13" hidden="1">{"NewCo_View",#N/A,FALSE,"Calculations"}</definedName>
    <definedName name="________a3" hidden="1">{"NewCo_View",#N/A,FALSE,"Calculations"}</definedName>
    <definedName name="________b4" localSheetId="13" hidden="1">{"NewCo_View",#N/A,FALSE,"Calculations"}</definedName>
    <definedName name="________b4" hidden="1">{"NewCo_View",#N/A,FALSE,"Calculations"}</definedName>
    <definedName name="________b5" localSheetId="13" hidden="1">{"NewCo_View",#N/A,FALSE,"Calculations"}</definedName>
    <definedName name="________b5" hidden="1">{"NewCo_View",#N/A,FALSE,"Calculations"}</definedName>
    <definedName name="________CC675" localSheetId="13" hidden="1">{"fis.dbo.r1_datasum"}</definedName>
    <definedName name="________CC675" hidden="1">{"fis.dbo.r1_datasum"}</definedName>
    <definedName name="________CC678" localSheetId="13" hidden="1">{"fis.dbo.r1_datasum"}</definedName>
    <definedName name="________CC678" hidden="1">{"fis.dbo.r1_datasum"}</definedName>
    <definedName name="________FTE2" localSheetId="13" hidden="1">{"NewCo_View",#N/A,FALSE,"Calculations"}</definedName>
    <definedName name="________FTE2" hidden="1">{"NewCo_View",#N/A,FALSE,"Calculations"}</definedName>
    <definedName name="________mis1" localSheetId="13" hidden="1">{#N/A,#N/A,TRUE,"Totals";#N/A,#N/A,TRUE,"Written Quote Out";#N/A,#N/A,TRUE,"Accepted Quotes";#N/A,#N/A,TRUE,"Application on";#N/A,#N/A,TRUE,"Rejected"}</definedName>
    <definedName name="________mis1" hidden="1">{#N/A,#N/A,TRUE,"Totals";#N/A,#N/A,TRUE,"Written Quote Out";#N/A,#N/A,TRUE,"Accepted Quotes";#N/A,#N/A,TRUE,"Application on";#N/A,#N/A,TRUE,"Rejected"}</definedName>
    <definedName name="________mis2" localSheetId="13" hidden="1">{#N/A,#N/A,FALSE,"Written Quote Out";#N/A,#N/A,FALSE,"Accepted Quotes";#N/A,#N/A,FALSE,"Rejected"}</definedName>
    <definedName name="________mis2" hidden="1">{#N/A,#N/A,FALSE,"Written Quote Out";#N/A,#N/A,FALSE,"Accepted Quotes";#N/A,#N/A,FALSE,"Rejected"}</definedName>
    <definedName name="________nam2" hidden="1">"c2204"</definedName>
    <definedName name="________new1" localSheetId="13" hidden="1">{#N/A,#N/A,TRUE,"Written Quote Out";#N/A,#N/A,TRUE,"Accepted Quotes"}</definedName>
    <definedName name="________new1" hidden="1">{#N/A,#N/A,TRUE,"Written Quote Out";#N/A,#N/A,TRUE,"Accepted Quotes"}</definedName>
    <definedName name="________new2" localSheetId="13" hidden="1">{#N/A,#N/A,TRUE,"Written Quote Out";#N/A,#N/A,TRUE,"Accepted Quotes"}</definedName>
    <definedName name="________new2" hidden="1">{#N/A,#N/A,TRUE,"Written Quote Out";#N/A,#N/A,TRUE,"Accepted Quotes"}</definedName>
    <definedName name="_______a1" localSheetId="13" hidden="1">{"NewCo_View",#N/A,FALSE,"Calculations"}</definedName>
    <definedName name="_______a1" hidden="1">{"NewCo_View",#N/A,FALSE,"Calculations"}</definedName>
    <definedName name="_______a2" localSheetId="13" hidden="1">{"NewCo_View",#N/A,FALSE,"Calculations"}</definedName>
    <definedName name="_______a2" hidden="1">{"NewCo_View",#N/A,FALSE,"Calculations"}</definedName>
    <definedName name="_______a3" localSheetId="13" hidden="1">{"NewCo_View",#N/A,FALSE,"Calculations"}</definedName>
    <definedName name="_______a3" hidden="1">{"NewCo_View",#N/A,FALSE,"Calculations"}</definedName>
    <definedName name="_______b4" localSheetId="13" hidden="1">{"NewCo_View",#N/A,FALSE,"Calculations"}</definedName>
    <definedName name="_______b4" hidden="1">{"NewCo_View",#N/A,FALSE,"Calculations"}</definedName>
    <definedName name="_______b5" localSheetId="13" hidden="1">{"NewCo_View",#N/A,FALSE,"Calculations"}</definedName>
    <definedName name="_______b5" hidden="1">{"NewCo_View",#N/A,FALSE,"Calculations"}</definedName>
    <definedName name="_______CC675" localSheetId="13" hidden="1">{"fis.dbo.r1_datasum"}</definedName>
    <definedName name="_______CC675" hidden="1">{"fis.dbo.r1_datasum"}</definedName>
    <definedName name="_______CC678" localSheetId="13" hidden="1">{"fis.dbo.r1_datasum"}</definedName>
    <definedName name="_______CC678" hidden="1">{"fis.dbo.r1_datasum"}</definedName>
    <definedName name="_______FTE2" localSheetId="13" hidden="1">{"NewCo_View",#N/A,FALSE,"Calculations"}</definedName>
    <definedName name="_______FTE2" hidden="1">{"NewCo_View",#N/A,FALSE,"Calculations"}</definedName>
    <definedName name="_______mis1" localSheetId="13" hidden="1">{#N/A,#N/A,TRUE,"Totals";#N/A,#N/A,TRUE,"Written Quote Out";#N/A,#N/A,TRUE,"Accepted Quotes";#N/A,#N/A,TRUE,"Application on";#N/A,#N/A,TRUE,"Rejected"}</definedName>
    <definedName name="_______mis1" hidden="1">{#N/A,#N/A,TRUE,"Totals";#N/A,#N/A,TRUE,"Written Quote Out";#N/A,#N/A,TRUE,"Accepted Quotes";#N/A,#N/A,TRUE,"Application on";#N/A,#N/A,TRUE,"Rejected"}</definedName>
    <definedName name="_______mis2" localSheetId="13" hidden="1">{#N/A,#N/A,FALSE,"Written Quote Out";#N/A,#N/A,FALSE,"Accepted Quotes";#N/A,#N/A,FALSE,"Rejected"}</definedName>
    <definedName name="_______mis2" hidden="1">{#N/A,#N/A,FALSE,"Written Quote Out";#N/A,#N/A,FALSE,"Accepted Quotes";#N/A,#N/A,FALSE,"Rejected"}</definedName>
    <definedName name="_______nam2" hidden="1">"c2204"</definedName>
    <definedName name="_______new1" localSheetId="13" hidden="1">{#N/A,#N/A,TRUE,"Written Quote Out";#N/A,#N/A,TRUE,"Accepted Quotes"}</definedName>
    <definedName name="_______new1" hidden="1">{#N/A,#N/A,TRUE,"Written Quote Out";#N/A,#N/A,TRUE,"Accepted Quotes"}</definedName>
    <definedName name="_______new2" localSheetId="13" hidden="1">{#N/A,#N/A,TRUE,"Written Quote Out";#N/A,#N/A,TRUE,"Accepted Quotes"}</definedName>
    <definedName name="_______new2" hidden="1">{#N/A,#N/A,TRUE,"Written Quote Out";#N/A,#N/A,TRUE,"Accepted Quotes"}</definedName>
    <definedName name="______a1" localSheetId="13" hidden="1">{"NewCo_View",#N/A,FALSE,"Calculations"}</definedName>
    <definedName name="______a1" hidden="1">{"NewCo_View",#N/A,FALSE,"Calculations"}</definedName>
    <definedName name="______a2" localSheetId="13" hidden="1">{"NewCo_View",#N/A,FALSE,"Calculations"}</definedName>
    <definedName name="______a2" hidden="1">{"NewCo_View",#N/A,FALSE,"Calculations"}</definedName>
    <definedName name="______a3" localSheetId="13" hidden="1">{"NewCo_View",#N/A,FALSE,"Calculations"}</definedName>
    <definedName name="______a3" hidden="1">{"NewCo_View",#N/A,FALSE,"Calculations"}</definedName>
    <definedName name="______b4" localSheetId="13" hidden="1">{"NewCo_View",#N/A,FALSE,"Calculations"}</definedName>
    <definedName name="______b4" hidden="1">{"NewCo_View",#N/A,FALSE,"Calculations"}</definedName>
    <definedName name="______b5" localSheetId="13" hidden="1">{"NewCo_View",#N/A,FALSE,"Calculations"}</definedName>
    <definedName name="______b5" hidden="1">{"NewCo_View",#N/A,FALSE,"Calculations"}</definedName>
    <definedName name="______CC675" localSheetId="13" hidden="1">{"fis.dbo.r1_datasum"}</definedName>
    <definedName name="______CC675" hidden="1">{"fis.dbo.r1_datasum"}</definedName>
    <definedName name="______CC678" localSheetId="13" hidden="1">{"fis.dbo.r1_datasum"}</definedName>
    <definedName name="______CC678" hidden="1">{"fis.dbo.r1_datasum"}</definedName>
    <definedName name="______FTE2" localSheetId="13" hidden="1">{"NewCo_View",#N/A,FALSE,"Calculations"}</definedName>
    <definedName name="______FTE2" hidden="1">{"NewCo_View",#N/A,FALSE,"Calculations"}</definedName>
    <definedName name="______mis1" localSheetId="13" hidden="1">{#N/A,#N/A,TRUE,"Totals";#N/A,#N/A,TRUE,"Written Quote Out";#N/A,#N/A,TRUE,"Accepted Quotes";#N/A,#N/A,TRUE,"Application on";#N/A,#N/A,TRUE,"Rejected"}</definedName>
    <definedName name="______mis1" hidden="1">{#N/A,#N/A,TRUE,"Totals";#N/A,#N/A,TRUE,"Written Quote Out";#N/A,#N/A,TRUE,"Accepted Quotes";#N/A,#N/A,TRUE,"Application on";#N/A,#N/A,TRUE,"Rejected"}</definedName>
    <definedName name="______mis2" localSheetId="13" hidden="1">{#N/A,#N/A,FALSE,"Written Quote Out";#N/A,#N/A,FALSE,"Accepted Quotes";#N/A,#N/A,FALSE,"Rejected"}</definedName>
    <definedName name="______mis2" hidden="1">{#N/A,#N/A,FALSE,"Written Quote Out";#N/A,#N/A,FALSE,"Accepted Quotes";#N/A,#N/A,FALSE,"Rejected"}</definedName>
    <definedName name="______nam2" hidden="1">"c2204"</definedName>
    <definedName name="______new1" localSheetId="13" hidden="1">{#N/A,#N/A,TRUE,"Written Quote Out";#N/A,#N/A,TRUE,"Accepted Quotes"}</definedName>
    <definedName name="______new1" hidden="1">{#N/A,#N/A,TRUE,"Written Quote Out";#N/A,#N/A,TRUE,"Accepted Quotes"}</definedName>
    <definedName name="______new2" localSheetId="13" hidden="1">{#N/A,#N/A,TRUE,"Written Quote Out";#N/A,#N/A,TRUE,"Accepted Quotes"}</definedName>
    <definedName name="______new2" hidden="1">{#N/A,#N/A,TRUE,"Written Quote Out";#N/A,#N/A,TRUE,"Accepted Quotes"}</definedName>
    <definedName name="_____a1" localSheetId="13" hidden="1">{"NewCo_View",#N/A,FALSE,"Calculations"}</definedName>
    <definedName name="_____a1" hidden="1">{"NewCo_View",#N/A,FALSE,"Calculations"}</definedName>
    <definedName name="_____a2" localSheetId="13" hidden="1">{"NewCo_View",#N/A,FALSE,"Calculations"}</definedName>
    <definedName name="_____a2" hidden="1">{"NewCo_View",#N/A,FALSE,"Calculations"}</definedName>
    <definedName name="_____a3" localSheetId="13" hidden="1">{"NewCo_View",#N/A,FALSE,"Calculations"}</definedName>
    <definedName name="_____a3" hidden="1">{"NewCo_View",#N/A,FALSE,"Calculations"}</definedName>
    <definedName name="_____b4" localSheetId="13" hidden="1">{"NewCo_View",#N/A,FALSE,"Calculations"}</definedName>
    <definedName name="_____b4" hidden="1">{"NewCo_View",#N/A,FALSE,"Calculations"}</definedName>
    <definedName name="_____b5" localSheetId="13" hidden="1">{"NewCo_View",#N/A,FALSE,"Calculations"}</definedName>
    <definedName name="_____b5" hidden="1">{"NewCo_View",#N/A,FALSE,"Calculations"}</definedName>
    <definedName name="_____CC675" localSheetId="13" hidden="1">{"fis.dbo.r1_datasum"}</definedName>
    <definedName name="_____CC675" hidden="1">{"fis.dbo.r1_datasum"}</definedName>
    <definedName name="_____CC678" localSheetId="13" hidden="1">{"fis.dbo.r1_datasum"}</definedName>
    <definedName name="_____CC678" hidden="1">{"fis.dbo.r1_datasum"}</definedName>
    <definedName name="_____FTE2" localSheetId="13" hidden="1">{"NewCo_View",#N/A,FALSE,"Calculations"}</definedName>
    <definedName name="_____FTE2" hidden="1">{"NewCo_View",#N/A,FALSE,"Calculations"}</definedName>
    <definedName name="_____mis1" localSheetId="13" hidden="1">{#N/A,#N/A,TRUE,"Totals";#N/A,#N/A,TRUE,"Written Quote Out";#N/A,#N/A,TRUE,"Accepted Quotes";#N/A,#N/A,TRUE,"Application on";#N/A,#N/A,TRUE,"Rejected"}</definedName>
    <definedName name="_____mis1" hidden="1">{#N/A,#N/A,TRUE,"Totals";#N/A,#N/A,TRUE,"Written Quote Out";#N/A,#N/A,TRUE,"Accepted Quotes";#N/A,#N/A,TRUE,"Application on";#N/A,#N/A,TRUE,"Rejected"}</definedName>
    <definedName name="_____mis2" localSheetId="13" hidden="1">{#N/A,#N/A,FALSE,"Written Quote Out";#N/A,#N/A,FALSE,"Accepted Quotes";#N/A,#N/A,FALSE,"Rejected"}</definedName>
    <definedName name="_____mis2" hidden="1">{#N/A,#N/A,FALSE,"Written Quote Out";#N/A,#N/A,FALSE,"Accepted Quotes";#N/A,#N/A,FALSE,"Rejected"}</definedName>
    <definedName name="_____nam2" hidden="1">"c2204"</definedName>
    <definedName name="_____new1" localSheetId="13" hidden="1">{#N/A,#N/A,TRUE,"Written Quote Out";#N/A,#N/A,TRUE,"Accepted Quotes"}</definedName>
    <definedName name="_____new1" hidden="1">{#N/A,#N/A,TRUE,"Written Quote Out";#N/A,#N/A,TRUE,"Accepted Quotes"}</definedName>
    <definedName name="_____new2" localSheetId="13" hidden="1">{#N/A,#N/A,TRUE,"Written Quote Out";#N/A,#N/A,TRUE,"Accepted Quotes"}</definedName>
    <definedName name="_____new2" hidden="1">{#N/A,#N/A,TRUE,"Written Quote Out";#N/A,#N/A,TRUE,"Accepted Quotes"}</definedName>
    <definedName name="____a1" localSheetId="13" hidden="1">{"NewCo_View",#N/A,FALSE,"Calculations"}</definedName>
    <definedName name="____a1" hidden="1">{"NewCo_View",#N/A,FALSE,"Calculations"}</definedName>
    <definedName name="____a2" localSheetId="13" hidden="1">{"NewCo_View",#N/A,FALSE,"Calculations"}</definedName>
    <definedName name="____a2" hidden="1">{"NewCo_View",#N/A,FALSE,"Calculations"}</definedName>
    <definedName name="____a3" localSheetId="13" hidden="1">{"NewCo_View",#N/A,FALSE,"Calculations"}</definedName>
    <definedName name="____a3" hidden="1">{"NewCo_View",#N/A,FALSE,"Calculations"}</definedName>
    <definedName name="____b4" localSheetId="13" hidden="1">{"NewCo_View",#N/A,FALSE,"Calculations"}</definedName>
    <definedName name="____b4" hidden="1">{"NewCo_View",#N/A,FALSE,"Calculations"}</definedName>
    <definedName name="____b5" localSheetId="13" hidden="1">{"NewCo_View",#N/A,FALSE,"Calculations"}</definedName>
    <definedName name="____b5" hidden="1">{"NewCo_View",#N/A,FALSE,"Calculations"}</definedName>
    <definedName name="____CC675" localSheetId="13" hidden="1">{"fis.dbo.r1_datasum"}</definedName>
    <definedName name="____CC675" hidden="1">{"fis.dbo.r1_datasum"}</definedName>
    <definedName name="____CC678" localSheetId="13" hidden="1">{"fis.dbo.r1_datasum"}</definedName>
    <definedName name="____CC678" hidden="1">{"fis.dbo.r1_datasum"}</definedName>
    <definedName name="____FTE2" localSheetId="13" hidden="1">{"NewCo_View",#N/A,FALSE,"Calculations"}</definedName>
    <definedName name="____FTE2" hidden="1">{"NewCo_View",#N/A,FALSE,"Calculations"}</definedName>
    <definedName name="____mis1" localSheetId="13" hidden="1">{#N/A,#N/A,TRUE,"Totals";#N/A,#N/A,TRUE,"Written Quote Out";#N/A,#N/A,TRUE,"Accepted Quotes";#N/A,#N/A,TRUE,"Application on";#N/A,#N/A,TRUE,"Rejected"}</definedName>
    <definedName name="____mis1" hidden="1">{#N/A,#N/A,TRUE,"Totals";#N/A,#N/A,TRUE,"Written Quote Out";#N/A,#N/A,TRUE,"Accepted Quotes";#N/A,#N/A,TRUE,"Application on";#N/A,#N/A,TRUE,"Rejected"}</definedName>
    <definedName name="____mis2" localSheetId="13" hidden="1">{#N/A,#N/A,FALSE,"Written Quote Out";#N/A,#N/A,FALSE,"Accepted Quotes";#N/A,#N/A,FALSE,"Rejected"}</definedName>
    <definedName name="____mis2" hidden="1">{#N/A,#N/A,FALSE,"Written Quote Out";#N/A,#N/A,FALSE,"Accepted Quotes";#N/A,#N/A,FALSE,"Rejected"}</definedName>
    <definedName name="____nam2" hidden="1">"c2204"</definedName>
    <definedName name="____new1" localSheetId="13" hidden="1">{#N/A,#N/A,TRUE,"Written Quote Out";#N/A,#N/A,TRUE,"Accepted Quotes"}</definedName>
    <definedName name="____new1" hidden="1">{#N/A,#N/A,TRUE,"Written Quote Out";#N/A,#N/A,TRUE,"Accepted Quotes"}</definedName>
    <definedName name="____new2" localSheetId="13" hidden="1">{#N/A,#N/A,TRUE,"Written Quote Out";#N/A,#N/A,TRUE,"Accepted Quotes"}</definedName>
    <definedName name="____new2" hidden="1">{#N/A,#N/A,TRUE,"Written Quote Out";#N/A,#N/A,TRUE,"Accepted Quotes"}</definedName>
    <definedName name="___a1" localSheetId="13" hidden="1">{"NewCo_View",#N/A,FALSE,"Calculations"}</definedName>
    <definedName name="___a1" hidden="1">{"NewCo_View",#N/A,FALSE,"Calculations"}</definedName>
    <definedName name="___a2" localSheetId="13" hidden="1">{"NewCo_View",#N/A,FALSE,"Calculations"}</definedName>
    <definedName name="___a2" hidden="1">{"NewCo_View",#N/A,FALSE,"Calculations"}</definedName>
    <definedName name="___a3" localSheetId="13" hidden="1">{"NewCo_View",#N/A,FALSE,"Calculations"}</definedName>
    <definedName name="___a3" hidden="1">{"NewCo_View",#N/A,FALSE,"Calculations"}</definedName>
    <definedName name="___b4" localSheetId="13" hidden="1">{"NewCo_View",#N/A,FALSE,"Calculations"}</definedName>
    <definedName name="___b4" hidden="1">{"NewCo_View",#N/A,FALSE,"Calculations"}</definedName>
    <definedName name="___b5" localSheetId="13" hidden="1">{"NewCo_View",#N/A,FALSE,"Calculations"}</definedName>
    <definedName name="___b5" hidden="1">{"NewCo_View",#N/A,FALSE,"Calculations"}</definedName>
    <definedName name="___CC675" localSheetId="13" hidden="1">{"fis.dbo.r1_datasum"}</definedName>
    <definedName name="___CC675" hidden="1">{"fis.dbo.r1_datasum"}</definedName>
    <definedName name="___CC678" localSheetId="13" hidden="1">{"fis.dbo.r1_datasum"}</definedName>
    <definedName name="___CC678" hidden="1">{"fis.dbo.r1_datasum"}</definedName>
    <definedName name="___FTE2" localSheetId="13" hidden="1">{"NewCo_View",#N/A,FALSE,"Calculations"}</definedName>
    <definedName name="___FTE2" hidden="1">{"NewCo_View",#N/A,FALSE,"Calculations"}</definedName>
    <definedName name="___mis1" localSheetId="13" hidden="1">{#N/A,#N/A,TRUE,"Totals";#N/A,#N/A,TRUE,"Written Quote Out";#N/A,#N/A,TRUE,"Accepted Quotes";#N/A,#N/A,TRUE,"Application on";#N/A,#N/A,TRUE,"Rejected"}</definedName>
    <definedName name="___mis1" hidden="1">{#N/A,#N/A,TRUE,"Totals";#N/A,#N/A,TRUE,"Written Quote Out";#N/A,#N/A,TRUE,"Accepted Quotes";#N/A,#N/A,TRUE,"Application on";#N/A,#N/A,TRUE,"Rejected"}</definedName>
    <definedName name="___mis2" localSheetId="13" hidden="1">{#N/A,#N/A,FALSE,"Written Quote Out";#N/A,#N/A,FALSE,"Accepted Quotes";#N/A,#N/A,FALSE,"Rejected"}</definedName>
    <definedName name="___mis2" hidden="1">{#N/A,#N/A,FALSE,"Written Quote Out";#N/A,#N/A,FALSE,"Accepted Quotes";#N/A,#N/A,FALSE,"Rejected"}</definedName>
    <definedName name="___nam2" hidden="1">"c2204"</definedName>
    <definedName name="___new1" localSheetId="13" hidden="1">{#N/A,#N/A,TRUE,"Written Quote Out";#N/A,#N/A,TRUE,"Accepted Quotes"}</definedName>
    <definedName name="___new1" hidden="1">{#N/A,#N/A,TRUE,"Written Quote Out";#N/A,#N/A,TRUE,"Accepted Quotes"}</definedName>
    <definedName name="___new2" localSheetId="13" hidden="1">{#N/A,#N/A,TRUE,"Written Quote Out";#N/A,#N/A,TRUE,"Accepted Quotes"}</definedName>
    <definedName name="___new2" hidden="1">{#N/A,#N/A,TRUE,"Written Quote Out";#N/A,#N/A,TRUE,"Accepted Quotes"}</definedName>
    <definedName name="__123Graph_A" localSheetId="13" hidden="1">#REF!</definedName>
    <definedName name="__123Graph_A" localSheetId="14" hidden="1">#REF!</definedName>
    <definedName name="__123Graph_A" localSheetId="15" hidden="1">#REF!</definedName>
    <definedName name="__123Graph_A" localSheetId="16" hidden="1">#REF!</definedName>
    <definedName name="__123Graph_A" localSheetId="17" hidden="1">#REF!</definedName>
    <definedName name="__123Graph_A" localSheetId="18" hidden="1">#REF!</definedName>
    <definedName name="__123Graph_A" localSheetId="19" hidden="1">#REF!</definedName>
    <definedName name="__123Graph_A" localSheetId="29" hidden="1">#REF!</definedName>
    <definedName name="__123Graph_A" localSheetId="4" hidden="1">#REF!</definedName>
    <definedName name="__123Graph_A" localSheetId="7" hidden="1">#REF!</definedName>
    <definedName name="__123Graph_A" localSheetId="25" hidden="1">#REF!</definedName>
    <definedName name="__123Graph_A" localSheetId="27" hidden="1">#REF!</definedName>
    <definedName name="__123Graph_A" localSheetId="28" hidden="1">#REF!</definedName>
    <definedName name="__123Graph_A" localSheetId="26" hidden="1">#REF!</definedName>
    <definedName name="__123Graph_A" localSheetId="5" hidden="1">#REF!</definedName>
    <definedName name="__123Graph_A" localSheetId="20" hidden="1">#REF!</definedName>
    <definedName name="__123Graph_A" localSheetId="21" hidden="1">#REF!</definedName>
    <definedName name="__123Graph_A" localSheetId="22" hidden="1">#REF!</definedName>
    <definedName name="__123Graph_A" hidden="1">#REF!</definedName>
    <definedName name="__123Graph_B" localSheetId="13" hidden="1">#REF!</definedName>
    <definedName name="__123Graph_B" localSheetId="14" hidden="1">#REF!</definedName>
    <definedName name="__123Graph_B" localSheetId="15"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9" hidden="1">#REF!</definedName>
    <definedName name="__123Graph_B" localSheetId="4" hidden="1">#REF!</definedName>
    <definedName name="__123Graph_B" localSheetId="7" hidden="1">#REF!</definedName>
    <definedName name="__123Graph_B" localSheetId="25" hidden="1">#REF!</definedName>
    <definedName name="__123Graph_B" localSheetId="27" hidden="1">#REF!</definedName>
    <definedName name="__123Graph_B" localSheetId="28" hidden="1">#REF!</definedName>
    <definedName name="__123Graph_B" localSheetId="26" hidden="1">#REF!</definedName>
    <definedName name="__123Graph_B" localSheetId="5" hidden="1">#REF!</definedName>
    <definedName name="__123Graph_B" localSheetId="20" hidden="1">#REF!</definedName>
    <definedName name="__123Graph_B" localSheetId="21" hidden="1">#REF!</definedName>
    <definedName name="__123Graph_B" localSheetId="22" hidden="1">#REF!</definedName>
    <definedName name="__123Graph_B" hidden="1">#REF!</definedName>
    <definedName name="__123Graph_BCHART1" localSheetId="13" hidden="1">[2]BS!#REF!</definedName>
    <definedName name="__123Graph_BCHART1" localSheetId="16" hidden="1">[2]BS!#REF!</definedName>
    <definedName name="__123Graph_BCHART1" localSheetId="17" hidden="1">[2]BS!#REF!</definedName>
    <definedName name="__123Graph_BCHART1" localSheetId="7" hidden="1">[2]BS!#REF!</definedName>
    <definedName name="__123Graph_BCHART1" localSheetId="20" hidden="1">[2]BS!#REF!</definedName>
    <definedName name="__123Graph_BCHART1" hidden="1">[2]BS!#REF!</definedName>
    <definedName name="__123Graph_BCURRENT" localSheetId="13" hidden="1">[2]BS!#REF!</definedName>
    <definedName name="__123Graph_BCURRENT" localSheetId="16" hidden="1">[2]BS!#REF!</definedName>
    <definedName name="__123Graph_BCURRENT" localSheetId="17" hidden="1">[2]BS!#REF!</definedName>
    <definedName name="__123Graph_BCURRENT" localSheetId="7" hidden="1">[2]BS!#REF!</definedName>
    <definedName name="__123Graph_BCURRENT" localSheetId="20" hidden="1">[2]BS!#REF!</definedName>
    <definedName name="__123Graph_BCURRENT" hidden="1">[2]BS!#REF!</definedName>
    <definedName name="__123Graph_C" localSheetId="13" hidden="1">#REF!</definedName>
    <definedName name="__123Graph_C" localSheetId="14"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9" hidden="1">#REF!</definedName>
    <definedName name="__123Graph_C" localSheetId="4" hidden="1">#REF!</definedName>
    <definedName name="__123Graph_C" localSheetId="7" hidden="1">#REF!</definedName>
    <definedName name="__123Graph_C" localSheetId="25" hidden="1">#REF!</definedName>
    <definedName name="__123Graph_C" localSheetId="27" hidden="1">#REF!</definedName>
    <definedName name="__123Graph_C" localSheetId="28" hidden="1">#REF!</definedName>
    <definedName name="__123Graph_C" localSheetId="26" hidden="1">#REF!</definedName>
    <definedName name="__123Graph_C" localSheetId="5" hidden="1">#REF!</definedName>
    <definedName name="__123Graph_C" localSheetId="20" hidden="1">#REF!</definedName>
    <definedName name="__123Graph_C" localSheetId="21" hidden="1">#REF!</definedName>
    <definedName name="__123Graph_C" localSheetId="22" hidden="1">#REF!</definedName>
    <definedName name="__123Graph_C" hidden="1">#REF!</definedName>
    <definedName name="__123Graph_CCHART1" localSheetId="13" hidden="1">[2]BS!#REF!</definedName>
    <definedName name="__123Graph_CCHART1" localSheetId="16" hidden="1">[2]BS!#REF!</definedName>
    <definedName name="__123Graph_CCHART1" localSheetId="17" hidden="1">[2]BS!#REF!</definedName>
    <definedName name="__123Graph_CCHART1" localSheetId="7" hidden="1">[2]BS!#REF!</definedName>
    <definedName name="__123Graph_CCHART1" localSheetId="20" hidden="1">[2]BS!#REF!</definedName>
    <definedName name="__123Graph_CCHART1" hidden="1">[2]BS!#REF!</definedName>
    <definedName name="__123Graph_CCURRENT" localSheetId="13" hidden="1">[2]BS!#REF!</definedName>
    <definedName name="__123Graph_CCURRENT" localSheetId="16" hidden="1">[2]BS!#REF!</definedName>
    <definedName name="__123Graph_CCURRENT" localSheetId="17" hidden="1">[2]BS!#REF!</definedName>
    <definedName name="__123Graph_CCURRENT" localSheetId="7" hidden="1">[2]BS!#REF!</definedName>
    <definedName name="__123Graph_CCURRENT" localSheetId="20" hidden="1">[2]BS!#REF!</definedName>
    <definedName name="__123Graph_CCURRENT" hidden="1">[2]BS!#REF!</definedName>
    <definedName name="__123Graph_CSUMGRA1A" localSheetId="13" hidden="1">[3]summary!#REF!</definedName>
    <definedName name="__123Graph_CSUMGRA1A" localSheetId="16" hidden="1">[3]summary!#REF!</definedName>
    <definedName name="__123Graph_CSUMGRA1A" localSheetId="17" hidden="1">[3]summary!#REF!</definedName>
    <definedName name="__123Graph_CSUMGRA1A" localSheetId="7" hidden="1">[3]summary!#REF!</definedName>
    <definedName name="__123Graph_CSUMGRA1A" localSheetId="20" hidden="1">[3]summary!#REF!</definedName>
    <definedName name="__123Graph_CSUMGRA1A" hidden="1">[3]summary!#REF!</definedName>
    <definedName name="__123Graph_CSUMGRA1C" localSheetId="13" hidden="1">[3]summary!#REF!</definedName>
    <definedName name="__123Graph_CSUMGRA1C" localSheetId="16" hidden="1">[3]summary!#REF!</definedName>
    <definedName name="__123Graph_CSUMGRA1C" localSheetId="17" hidden="1">[3]summary!#REF!</definedName>
    <definedName name="__123Graph_CSUMGRA1C" localSheetId="7" hidden="1">[3]summary!#REF!</definedName>
    <definedName name="__123Graph_CSUMGRA1C" localSheetId="20" hidden="1">[3]summary!#REF!</definedName>
    <definedName name="__123Graph_CSUMGRA1C" hidden="1">[3]summary!#REF!</definedName>
    <definedName name="__123Graph_D" localSheetId="13" hidden="1">[4]Subs!#REF!</definedName>
    <definedName name="__123Graph_D" localSheetId="14" hidden="1">[4]Subs!#REF!</definedName>
    <definedName name="__123Graph_D" localSheetId="15" hidden="1">[4]Subs!#REF!</definedName>
    <definedName name="__123Graph_D" localSheetId="16" hidden="1">[4]Subs!#REF!</definedName>
    <definedName name="__123Graph_D" localSheetId="17" hidden="1">[4]Subs!#REF!</definedName>
    <definedName name="__123Graph_D" localSheetId="18" hidden="1">[4]Subs!#REF!</definedName>
    <definedName name="__123Graph_D" localSheetId="19" hidden="1">[4]Subs!#REF!</definedName>
    <definedName name="__123Graph_D" localSheetId="4" hidden="1">[4]Subs!#REF!</definedName>
    <definedName name="__123Graph_D" localSheetId="7" hidden="1">[4]Subs!#REF!</definedName>
    <definedName name="__123Graph_D" localSheetId="25" hidden="1">[4]Subs!#REF!</definedName>
    <definedName name="__123Graph_D" localSheetId="27" hidden="1">[4]Subs!#REF!</definedName>
    <definedName name="__123Graph_D" localSheetId="28" hidden="1">[4]Subs!#REF!</definedName>
    <definedName name="__123Graph_D" localSheetId="26" hidden="1">[4]Subs!#REF!</definedName>
    <definedName name="__123Graph_D" localSheetId="5" hidden="1">[4]Subs!#REF!</definedName>
    <definedName name="__123Graph_D" localSheetId="20" hidden="1">[4]Subs!#REF!</definedName>
    <definedName name="__123Graph_D" localSheetId="21" hidden="1">[4]Subs!#REF!</definedName>
    <definedName name="__123Graph_D" localSheetId="22" hidden="1">[4]Subs!#REF!</definedName>
    <definedName name="__123Graph_D" hidden="1">[4]Subs!#REF!</definedName>
    <definedName name="__123Graph_DCURRENT" localSheetId="13" hidden="1">[2]BS!#REF!</definedName>
    <definedName name="__123Graph_DCURRENT" localSheetId="16" hidden="1">[2]BS!#REF!</definedName>
    <definedName name="__123Graph_DCURRENT" localSheetId="17" hidden="1">[2]BS!#REF!</definedName>
    <definedName name="__123Graph_DCURRENT" localSheetId="7" hidden="1">[2]BS!#REF!</definedName>
    <definedName name="__123Graph_DCURRENT" localSheetId="20" hidden="1">[2]BS!#REF!</definedName>
    <definedName name="__123Graph_DCURRENT" hidden="1">[2]BS!#REF!</definedName>
    <definedName name="__123Graph_DSUMGRA1" localSheetId="13" hidden="1">[3]summary!#REF!</definedName>
    <definedName name="__123Graph_DSUMGRA1" localSheetId="16" hidden="1">[3]summary!#REF!</definedName>
    <definedName name="__123Graph_DSUMGRA1" localSheetId="17" hidden="1">[3]summary!#REF!</definedName>
    <definedName name="__123Graph_DSUMGRA1" localSheetId="7" hidden="1">[3]summary!#REF!</definedName>
    <definedName name="__123Graph_DSUMGRA1" localSheetId="20" hidden="1">[3]summary!#REF!</definedName>
    <definedName name="__123Graph_DSUMGRA1" hidden="1">[3]summary!#REF!</definedName>
    <definedName name="__123Graph_DSUMGRA1A" localSheetId="13" hidden="1">[3]summary!#REF!</definedName>
    <definedName name="__123Graph_DSUMGRA1A" localSheetId="16" hidden="1">[3]summary!#REF!</definedName>
    <definedName name="__123Graph_DSUMGRA1A" localSheetId="17" hidden="1">[3]summary!#REF!</definedName>
    <definedName name="__123Graph_DSUMGRA1A" localSheetId="7" hidden="1">[3]summary!#REF!</definedName>
    <definedName name="__123Graph_DSUMGRA1A" localSheetId="20" hidden="1">[3]summary!#REF!</definedName>
    <definedName name="__123Graph_DSUMGRA1A" hidden="1">[3]summary!#REF!</definedName>
    <definedName name="__123Graph_DSUMGRA1B" localSheetId="13" hidden="1">[3]summary!#REF!</definedName>
    <definedName name="__123Graph_DSUMGRA1B" localSheetId="16" hidden="1">[3]summary!#REF!</definedName>
    <definedName name="__123Graph_DSUMGRA1B" localSheetId="17" hidden="1">[3]summary!#REF!</definedName>
    <definedName name="__123Graph_DSUMGRA1B" localSheetId="7" hidden="1">[3]summary!#REF!</definedName>
    <definedName name="__123Graph_DSUMGRA1B" localSheetId="20" hidden="1">[3]summary!#REF!</definedName>
    <definedName name="__123Graph_DSUMGRA1B" hidden="1">[3]summary!#REF!</definedName>
    <definedName name="__123Graph_DSUMGRA1C" localSheetId="13" hidden="1">[3]summary!#REF!</definedName>
    <definedName name="__123Graph_DSUMGRA1C" localSheetId="16" hidden="1">[3]summary!#REF!</definedName>
    <definedName name="__123Graph_DSUMGRA1C" localSheetId="17" hidden="1">[3]summary!#REF!</definedName>
    <definedName name="__123Graph_DSUMGRA1C" localSheetId="7" hidden="1">[3]summary!#REF!</definedName>
    <definedName name="__123Graph_DSUMGRA1C" localSheetId="20" hidden="1">[3]summary!#REF!</definedName>
    <definedName name="__123Graph_DSUMGRA1C" hidden="1">[3]summary!#REF!</definedName>
    <definedName name="__123Graph_E" localSheetId="13" hidden="1">[4]Subs!#REF!</definedName>
    <definedName name="__123Graph_E" localSheetId="14" hidden="1">[4]Subs!#REF!</definedName>
    <definedName name="__123Graph_E" localSheetId="15" hidden="1">[4]Subs!#REF!</definedName>
    <definedName name="__123Graph_E" localSheetId="16" hidden="1">[4]Subs!#REF!</definedName>
    <definedName name="__123Graph_E" localSheetId="17" hidden="1">[4]Subs!#REF!</definedName>
    <definedName name="__123Graph_E" localSheetId="18" hidden="1">[4]Subs!#REF!</definedName>
    <definedName name="__123Graph_E" localSheetId="19" hidden="1">[4]Subs!#REF!</definedName>
    <definedName name="__123Graph_E" localSheetId="4" hidden="1">[4]Subs!#REF!</definedName>
    <definedName name="__123Graph_E" localSheetId="7" hidden="1">[4]Subs!#REF!</definedName>
    <definedName name="__123Graph_E" localSheetId="25" hidden="1">[4]Subs!#REF!</definedName>
    <definedName name="__123Graph_E" localSheetId="27" hidden="1">[4]Subs!#REF!</definedName>
    <definedName name="__123Graph_E" localSheetId="28" hidden="1">[4]Subs!#REF!</definedName>
    <definedName name="__123Graph_E" localSheetId="26" hidden="1">[4]Subs!#REF!</definedName>
    <definedName name="__123Graph_E" localSheetId="5" hidden="1">[4]Subs!#REF!</definedName>
    <definedName name="__123Graph_E" localSheetId="20" hidden="1">[4]Subs!#REF!</definedName>
    <definedName name="__123Graph_E" localSheetId="21" hidden="1">[4]Subs!#REF!</definedName>
    <definedName name="__123Graph_E" localSheetId="22" hidden="1">[4]Subs!#REF!</definedName>
    <definedName name="__123Graph_E" hidden="1">[4]Subs!#REF!</definedName>
    <definedName name="__123Graph_ESUMGRA1" localSheetId="13" hidden="1">[3]summary!#REF!</definedName>
    <definedName name="__123Graph_ESUMGRA1" localSheetId="16" hidden="1">[3]summary!#REF!</definedName>
    <definedName name="__123Graph_ESUMGRA1" localSheetId="17" hidden="1">[3]summary!#REF!</definedName>
    <definedName name="__123Graph_ESUMGRA1" localSheetId="7" hidden="1">[3]summary!#REF!</definedName>
    <definedName name="__123Graph_ESUMGRA1" localSheetId="20" hidden="1">[3]summary!#REF!</definedName>
    <definedName name="__123Graph_ESUMGRA1" hidden="1">[3]summary!#REF!</definedName>
    <definedName name="__123Graph_ESUMGRA1A" localSheetId="13" hidden="1">[3]summary!#REF!</definedName>
    <definedName name="__123Graph_ESUMGRA1A" localSheetId="16" hidden="1">[3]summary!#REF!</definedName>
    <definedName name="__123Graph_ESUMGRA1A" localSheetId="17" hidden="1">[3]summary!#REF!</definedName>
    <definedName name="__123Graph_ESUMGRA1A" localSheetId="7" hidden="1">[3]summary!#REF!</definedName>
    <definedName name="__123Graph_ESUMGRA1A" localSheetId="20" hidden="1">[3]summary!#REF!</definedName>
    <definedName name="__123Graph_ESUMGRA1A" hidden="1">[3]summary!#REF!</definedName>
    <definedName name="__123Graph_ESUMGRA1B" localSheetId="13" hidden="1">[3]summary!#REF!</definedName>
    <definedName name="__123Graph_ESUMGRA1B" localSheetId="16" hidden="1">[3]summary!#REF!</definedName>
    <definedName name="__123Graph_ESUMGRA1B" localSheetId="17" hidden="1">[3]summary!#REF!</definedName>
    <definedName name="__123Graph_ESUMGRA1B" localSheetId="7" hidden="1">[3]summary!#REF!</definedName>
    <definedName name="__123Graph_ESUMGRA1B" localSheetId="20" hidden="1">[3]summary!#REF!</definedName>
    <definedName name="__123Graph_ESUMGRA1B" hidden="1">[3]summary!#REF!</definedName>
    <definedName name="__123Graph_ESUMGRA1C" localSheetId="13" hidden="1">[3]summary!#REF!</definedName>
    <definedName name="__123Graph_ESUMGRA1C" localSheetId="16" hidden="1">[3]summary!#REF!</definedName>
    <definedName name="__123Graph_ESUMGRA1C" localSheetId="17" hidden="1">[3]summary!#REF!</definedName>
    <definedName name="__123Graph_ESUMGRA1C" localSheetId="7" hidden="1">[3]summary!#REF!</definedName>
    <definedName name="__123Graph_ESUMGRA1C" localSheetId="20" hidden="1">[3]summary!#REF!</definedName>
    <definedName name="__123Graph_ESUMGRA1C" hidden="1">[3]summary!#REF!</definedName>
    <definedName name="__123Graph_F" localSheetId="13" hidden="1">[5]Aff!#REF!</definedName>
    <definedName name="__123Graph_F" localSheetId="14" hidden="1">[5]Aff!#REF!</definedName>
    <definedName name="__123Graph_F" localSheetId="15" hidden="1">[5]Aff!#REF!</definedName>
    <definedName name="__123Graph_F" localSheetId="16" hidden="1">[5]Aff!#REF!</definedName>
    <definedName name="__123Graph_F" localSheetId="17" hidden="1">[5]Aff!#REF!</definedName>
    <definedName name="__123Graph_F" localSheetId="18" hidden="1">[5]Aff!#REF!</definedName>
    <definedName name="__123Graph_F" localSheetId="19" hidden="1">[5]Aff!#REF!</definedName>
    <definedName name="__123Graph_F" localSheetId="4" hidden="1">[5]Aff!#REF!</definedName>
    <definedName name="__123Graph_F" localSheetId="7" hidden="1">[5]Aff!#REF!</definedName>
    <definedName name="__123Graph_F" localSheetId="25" hidden="1">[5]Aff!#REF!</definedName>
    <definedName name="__123Graph_F" localSheetId="27" hidden="1">[5]Aff!#REF!</definedName>
    <definedName name="__123Graph_F" localSheetId="28" hidden="1">[5]Aff!#REF!</definedName>
    <definedName name="__123Graph_F" localSheetId="26" hidden="1">[5]Aff!#REF!</definedName>
    <definedName name="__123Graph_F" localSheetId="5" hidden="1">[5]Aff!#REF!</definedName>
    <definedName name="__123Graph_F" localSheetId="20" hidden="1">[5]Aff!#REF!</definedName>
    <definedName name="__123Graph_F" localSheetId="21" hidden="1">[5]Aff!#REF!</definedName>
    <definedName name="__123Graph_F" localSheetId="22" hidden="1">[5]Aff!#REF!</definedName>
    <definedName name="__123Graph_F" hidden="1">[5]Aff!#REF!</definedName>
    <definedName name="__123Graph_X" localSheetId="13" hidden="1">#REF!</definedName>
    <definedName name="__123Graph_X" localSheetId="14"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4" hidden="1">#REF!</definedName>
    <definedName name="__123Graph_X" localSheetId="7" hidden="1">#REF!</definedName>
    <definedName name="__123Graph_X" localSheetId="25" hidden="1">#REF!</definedName>
    <definedName name="__123Graph_X" localSheetId="27" hidden="1">#REF!</definedName>
    <definedName name="__123Graph_X" localSheetId="28" hidden="1">#REF!</definedName>
    <definedName name="__123Graph_X" localSheetId="26" hidden="1">#REF!</definedName>
    <definedName name="__123Graph_X" localSheetId="5" hidden="1">#REF!</definedName>
    <definedName name="__123Graph_X" localSheetId="20" hidden="1">#REF!</definedName>
    <definedName name="__123Graph_X" localSheetId="21" hidden="1">#REF!</definedName>
    <definedName name="__123Graph_X" localSheetId="22" hidden="1">#REF!</definedName>
    <definedName name="__123Graph_X" hidden="1">#REF!</definedName>
    <definedName name="__a1" localSheetId="13" hidden="1">{"NewCo_View",#N/A,FALSE,"Calculations"}</definedName>
    <definedName name="__a1" hidden="1">{"NewCo_View",#N/A,FALSE,"Calculations"}</definedName>
    <definedName name="__a2" localSheetId="13" hidden="1">{"NewCo_View",#N/A,FALSE,"Calculations"}</definedName>
    <definedName name="__a2" hidden="1">{"NewCo_View",#N/A,FALSE,"Calculations"}</definedName>
    <definedName name="__a3" localSheetId="13" hidden="1">{"NewCo_View",#N/A,FALSE,"Calculations"}</definedName>
    <definedName name="__a3" hidden="1">{"NewCo_View",#N/A,FALSE,"Calculations"}</definedName>
    <definedName name="__b4" localSheetId="13" hidden="1">{"NewCo_View",#N/A,FALSE,"Calculations"}</definedName>
    <definedName name="__b4" hidden="1">{"NewCo_View",#N/A,FALSE,"Calculations"}</definedName>
    <definedName name="__b5" localSheetId="13" hidden="1">{"NewCo_View",#N/A,FALSE,"Calculations"}</definedName>
    <definedName name="__b5" hidden="1">{"NewCo_View",#N/A,FALSE,"Calculations"}</definedName>
    <definedName name="__CC675" localSheetId="13" hidden="1">{"fis.dbo.r1_datasum"}</definedName>
    <definedName name="__CC675" hidden="1">{"fis.dbo.r1_datasum"}</definedName>
    <definedName name="__CC678" localSheetId="13" hidden="1">{"fis.dbo.r1_datasum"}</definedName>
    <definedName name="__CC678" hidden="1">{"fis.dbo.r1_datasum"}</definedName>
    <definedName name="__con4050" localSheetId="13" hidden="1">{#N/A,"Anonymous",FALSE,"30 30k Table";#N/A,#N/A,FALSE,"30 50k Table";#N/A,#N/A,FALSE,"40 100k Table"}</definedName>
    <definedName name="__con4050" hidden="1">{#N/A,"Anonymous",FALSE,"30 30k Table";#N/A,#N/A,FALSE,"30 50k Table";#N/A,#N/A,FALSE,"40 100k Table"}</definedName>
    <definedName name="__FTE2" localSheetId="13" hidden="1">{"NewCo_View",#N/A,FALSE,"Calculations"}</definedName>
    <definedName name="__FTE2" hidden="1">{"NewCo_View",#N/A,FALSE,"Calculations"}</definedName>
    <definedName name="__mis1" localSheetId="13" hidden="1">{#N/A,#N/A,TRUE,"Totals";#N/A,#N/A,TRUE,"Written Quote Out";#N/A,#N/A,TRUE,"Accepted Quotes";#N/A,#N/A,TRUE,"Application on";#N/A,#N/A,TRUE,"Rejected"}</definedName>
    <definedName name="__mis1" hidden="1">{#N/A,#N/A,TRUE,"Totals";#N/A,#N/A,TRUE,"Written Quote Out";#N/A,#N/A,TRUE,"Accepted Quotes";#N/A,#N/A,TRUE,"Application on";#N/A,#N/A,TRUE,"Rejected"}</definedName>
    <definedName name="__mis2" localSheetId="13" hidden="1">{#N/A,#N/A,FALSE,"Written Quote Out";#N/A,#N/A,FALSE,"Accepted Quotes";#N/A,#N/A,FALSE,"Rejected"}</definedName>
    <definedName name="__mis2" hidden="1">{#N/A,#N/A,FALSE,"Written Quote Out";#N/A,#N/A,FALSE,"Accepted Quotes";#N/A,#N/A,FALSE,"Rejected"}</definedName>
    <definedName name="__nam2" hidden="1">"c2204"</definedName>
    <definedName name="__new1" localSheetId="13" hidden="1">{#N/A,#N/A,TRUE,"Written Quote Out";#N/A,#N/A,TRUE,"Accepted Quotes"}</definedName>
    <definedName name="__new1" hidden="1">{#N/A,#N/A,TRUE,"Written Quote Out";#N/A,#N/A,TRUE,"Accepted Quotes"}</definedName>
    <definedName name="__new2" localSheetId="13" hidden="1">{#N/A,#N/A,TRUE,"Written Quote Out";#N/A,#N/A,TRUE,"Accepted Quotes"}</definedName>
    <definedName name="__new2" hidden="1">{#N/A,#N/A,TRUE,"Written Quote Out";#N/A,#N/A,TRUE,"Accepted Quotes"}</definedName>
    <definedName name="__xlfn.BAHTTEXT" hidden="1">#NAME?</definedName>
    <definedName name="_123Graph" localSheetId="13" hidden="1">#REF!</definedName>
    <definedName name="_123Graph" localSheetId="16" hidden="1">#REF!</definedName>
    <definedName name="_123Graph" localSheetId="17" hidden="1">#REF!</definedName>
    <definedName name="_123Graph" localSheetId="7" hidden="1">#REF!</definedName>
    <definedName name="_123Graph" localSheetId="20" hidden="1">#REF!</definedName>
    <definedName name="_123Graph" hidden="1">#REF!</definedName>
    <definedName name="_998vs1999_FooterType" hidden="1">"NONE"</definedName>
    <definedName name="_a1" localSheetId="12" hidden="1">{"NewCo_View",#N/A,FALSE,"Calculations"}</definedName>
    <definedName name="_a1" localSheetId="13" hidden="1">{"NewCo_View",#N/A,FALSE,"Calculations"}</definedName>
    <definedName name="_a1" localSheetId="14" hidden="1">{"NewCo_View",#N/A,FALSE,"Calculations"}</definedName>
    <definedName name="_a1" localSheetId="15" hidden="1">{"NewCo_View",#N/A,FALSE,"Calculations"}</definedName>
    <definedName name="_a1" localSheetId="16" hidden="1">{"NewCo_View",#N/A,FALSE,"Calculations"}</definedName>
    <definedName name="_a1" localSheetId="32" hidden="1">{"NewCo_View",#N/A,FALSE,"Calculations"}</definedName>
    <definedName name="_a1" localSheetId="33" hidden="1">{"NewCo_View",#N/A,FALSE,"Calculations"}</definedName>
    <definedName name="_a1" localSheetId="17" hidden="1">{"NewCo_View",#N/A,FALSE,"Calculations"}</definedName>
    <definedName name="_a1" localSheetId="18" hidden="1">{"NewCo_View",#N/A,FALSE,"Calculations"}</definedName>
    <definedName name="_a1" localSheetId="19" hidden="1">{"NewCo_View",#N/A,FALSE,"Calculations"}</definedName>
    <definedName name="_a1" localSheetId="29" hidden="1">{"NewCo_View",#N/A,FALSE,"Calculations"}</definedName>
    <definedName name="_a1" localSheetId="0" hidden="1">{"NewCo_View",#N/A,FALSE,"Calculations"}</definedName>
    <definedName name="_a1" localSheetId="6" hidden="1">{"NewCo_View",#N/A,FALSE,"Calculations"}</definedName>
    <definedName name="_a1" localSheetId="4" hidden="1">{"NewCo_View",#N/A,FALSE,"Calculations"}</definedName>
    <definedName name="_a1" localSheetId="38" hidden="1">{"NewCo_View",#N/A,FALSE,"Calculations"}</definedName>
    <definedName name="_a1" localSheetId="25" hidden="1">{"NewCo_View",#N/A,FALSE,"Calculations"}</definedName>
    <definedName name="_a1" localSheetId="27" hidden="1">{"NewCo_View",#N/A,FALSE,"Calculations"}</definedName>
    <definedName name="_a1" localSheetId="28" hidden="1">{"NewCo_View",#N/A,FALSE,"Calculations"}</definedName>
    <definedName name="_a1" localSheetId="26" hidden="1">{"NewCo_View",#N/A,FALSE,"Calculations"}</definedName>
    <definedName name="_a1" localSheetId="2" hidden="1">{"NewCo_View",#N/A,FALSE,"Calculations"}</definedName>
    <definedName name="_a1" localSheetId="31" hidden="1">{"NewCo_View",#N/A,FALSE,"Calculations"}</definedName>
    <definedName name="_a1" localSheetId="5" hidden="1">{"NewCo_View",#N/A,FALSE,"Calculations"}</definedName>
    <definedName name="_a1" localSheetId="20" hidden="1">{"NewCo_View",#N/A,FALSE,"Calculations"}</definedName>
    <definedName name="_a1" localSheetId="21" hidden="1">{"NewCo_View",#N/A,FALSE,"Calculations"}</definedName>
    <definedName name="_a1" localSheetId="22" hidden="1">{"NewCo_View",#N/A,FALSE,"Calculations"}</definedName>
    <definedName name="_a1" localSheetId="35" hidden="1">{"NewCo_View",#N/A,FALSE,"Calculations"}</definedName>
    <definedName name="_a1" hidden="1">{"NewCo_View",#N/A,FALSE,"Calculations"}</definedName>
    <definedName name="_a2" localSheetId="13" hidden="1">{"NewCo_View",#N/A,FALSE,"Calculations"}</definedName>
    <definedName name="_a2" localSheetId="14" hidden="1">{"NewCo_View",#N/A,FALSE,"Calculations"}</definedName>
    <definedName name="_a2" localSheetId="15" hidden="1">{"NewCo_View",#N/A,FALSE,"Calculations"}</definedName>
    <definedName name="_a2" localSheetId="16" hidden="1">{"NewCo_View",#N/A,FALSE,"Calculations"}</definedName>
    <definedName name="_a2" localSheetId="17" hidden="1">{"NewCo_View",#N/A,FALSE,"Calculations"}</definedName>
    <definedName name="_a2" localSheetId="18" hidden="1">{"NewCo_View",#N/A,FALSE,"Calculations"}</definedName>
    <definedName name="_a2" localSheetId="19" hidden="1">{"NewCo_View",#N/A,FALSE,"Calculations"}</definedName>
    <definedName name="_a2" localSheetId="29" hidden="1">{"NewCo_View",#N/A,FALSE,"Calculations"}</definedName>
    <definedName name="_a2" localSheetId="0" hidden="1">{"NewCo_View",#N/A,FALSE,"Calculations"}</definedName>
    <definedName name="_a2" localSheetId="6" hidden="1">{"NewCo_View",#N/A,FALSE,"Calculations"}</definedName>
    <definedName name="_a2" localSheetId="4" hidden="1">{"NewCo_View",#N/A,FALSE,"Calculations"}</definedName>
    <definedName name="_a2" localSheetId="38" hidden="1">{"NewCo_View",#N/A,FALSE,"Calculations"}</definedName>
    <definedName name="_a2" localSheetId="25" hidden="1">{"NewCo_View",#N/A,FALSE,"Calculations"}</definedName>
    <definedName name="_a2" localSheetId="27" hidden="1">{"NewCo_View",#N/A,FALSE,"Calculations"}</definedName>
    <definedName name="_a2" localSheetId="28" hidden="1">{"NewCo_View",#N/A,FALSE,"Calculations"}</definedName>
    <definedName name="_a2" localSheetId="26" hidden="1">{"NewCo_View",#N/A,FALSE,"Calculations"}</definedName>
    <definedName name="_a2" localSheetId="20" hidden="1">{"NewCo_View",#N/A,FALSE,"Calculations"}</definedName>
    <definedName name="_a2" localSheetId="21" hidden="1">{"NewCo_View",#N/A,FALSE,"Calculations"}</definedName>
    <definedName name="_a2" localSheetId="22" hidden="1">{"NewCo_View",#N/A,FALSE,"Calculations"}</definedName>
    <definedName name="_a2" localSheetId="35" hidden="1">{"NewCo_View",#N/A,FALSE,"Calculations"}</definedName>
    <definedName name="_a2" hidden="1">{"NewCo_View",#N/A,FALSE,"Calculations"}</definedName>
    <definedName name="_a3" localSheetId="13" hidden="1">{"NewCo_View",#N/A,FALSE,"Calculations"}</definedName>
    <definedName name="_a3" localSheetId="14" hidden="1">{"NewCo_View",#N/A,FALSE,"Calculations"}</definedName>
    <definedName name="_a3" localSheetId="15" hidden="1">{"NewCo_View",#N/A,FALSE,"Calculations"}</definedName>
    <definedName name="_a3" localSheetId="16" hidden="1">{"NewCo_View",#N/A,FALSE,"Calculations"}</definedName>
    <definedName name="_a3" localSheetId="17" hidden="1">{"NewCo_View",#N/A,FALSE,"Calculations"}</definedName>
    <definedName name="_a3" localSheetId="18" hidden="1">{"NewCo_View",#N/A,FALSE,"Calculations"}</definedName>
    <definedName name="_a3" localSheetId="19" hidden="1">{"NewCo_View",#N/A,FALSE,"Calculations"}</definedName>
    <definedName name="_a3" localSheetId="29" hidden="1">{"NewCo_View",#N/A,FALSE,"Calculations"}</definedName>
    <definedName name="_a3" localSheetId="0" hidden="1">{"NewCo_View",#N/A,FALSE,"Calculations"}</definedName>
    <definedName name="_a3" localSheetId="6" hidden="1">{"NewCo_View",#N/A,FALSE,"Calculations"}</definedName>
    <definedName name="_a3" localSheetId="4" hidden="1">{"NewCo_View",#N/A,FALSE,"Calculations"}</definedName>
    <definedName name="_a3" localSheetId="38" hidden="1">{"NewCo_View",#N/A,FALSE,"Calculations"}</definedName>
    <definedName name="_a3" localSheetId="25" hidden="1">{"NewCo_View",#N/A,FALSE,"Calculations"}</definedName>
    <definedName name="_a3" localSheetId="27" hidden="1">{"NewCo_View",#N/A,FALSE,"Calculations"}</definedName>
    <definedName name="_a3" localSheetId="28" hidden="1">{"NewCo_View",#N/A,FALSE,"Calculations"}</definedName>
    <definedName name="_a3" localSheetId="26" hidden="1">{"NewCo_View",#N/A,FALSE,"Calculations"}</definedName>
    <definedName name="_a3" localSheetId="20" hidden="1">{"NewCo_View",#N/A,FALSE,"Calculations"}</definedName>
    <definedName name="_a3" localSheetId="21" hidden="1">{"NewCo_View",#N/A,FALSE,"Calculations"}</definedName>
    <definedName name="_a3" localSheetId="22" hidden="1">{"NewCo_View",#N/A,FALSE,"Calculations"}</definedName>
    <definedName name="_a3" localSheetId="35" hidden="1">{"NewCo_View",#N/A,FALSE,"Calculations"}</definedName>
    <definedName name="_a3" hidden="1">{"NewCo_View",#N/A,FALSE,"Calculations"}</definedName>
    <definedName name="_b4" localSheetId="13" hidden="1">{"NewCo_View",#N/A,FALSE,"Calculations"}</definedName>
    <definedName name="_b4" localSheetId="14" hidden="1">{"NewCo_View",#N/A,FALSE,"Calculations"}</definedName>
    <definedName name="_b4" localSheetId="15" hidden="1">{"NewCo_View",#N/A,FALSE,"Calculations"}</definedName>
    <definedName name="_b4" localSheetId="16" hidden="1">{"NewCo_View",#N/A,FALSE,"Calculations"}</definedName>
    <definedName name="_b4" localSheetId="17" hidden="1">{"NewCo_View",#N/A,FALSE,"Calculations"}</definedName>
    <definedName name="_b4" localSheetId="18" hidden="1">{"NewCo_View",#N/A,FALSE,"Calculations"}</definedName>
    <definedName name="_b4" localSheetId="19" hidden="1">{"NewCo_View",#N/A,FALSE,"Calculations"}</definedName>
    <definedName name="_b4" localSheetId="29" hidden="1">{"NewCo_View",#N/A,FALSE,"Calculations"}</definedName>
    <definedName name="_b4" localSheetId="0" hidden="1">{"NewCo_View",#N/A,FALSE,"Calculations"}</definedName>
    <definedName name="_b4" localSheetId="6" hidden="1">{"NewCo_View",#N/A,FALSE,"Calculations"}</definedName>
    <definedName name="_b4" localSheetId="4" hidden="1">{"NewCo_View",#N/A,FALSE,"Calculations"}</definedName>
    <definedName name="_b4" localSheetId="38" hidden="1">{"NewCo_View",#N/A,FALSE,"Calculations"}</definedName>
    <definedName name="_b4" localSheetId="25" hidden="1">{"NewCo_View",#N/A,FALSE,"Calculations"}</definedName>
    <definedName name="_b4" localSheetId="27" hidden="1">{"NewCo_View",#N/A,FALSE,"Calculations"}</definedName>
    <definedName name="_b4" localSheetId="28" hidden="1">{"NewCo_View",#N/A,FALSE,"Calculations"}</definedName>
    <definedName name="_b4" localSheetId="26" hidden="1">{"NewCo_View",#N/A,FALSE,"Calculations"}</definedName>
    <definedName name="_b4" localSheetId="20" hidden="1">{"NewCo_View",#N/A,FALSE,"Calculations"}</definedName>
    <definedName name="_b4" localSheetId="21" hidden="1">{"NewCo_View",#N/A,FALSE,"Calculations"}</definedName>
    <definedName name="_b4" localSheetId="22" hidden="1">{"NewCo_View",#N/A,FALSE,"Calculations"}</definedName>
    <definedName name="_b4" localSheetId="35" hidden="1">{"NewCo_View",#N/A,FALSE,"Calculations"}</definedName>
    <definedName name="_b4" hidden="1">{"NewCo_View",#N/A,FALSE,"Calculations"}</definedName>
    <definedName name="_b5" localSheetId="13" hidden="1">{"NewCo_View",#N/A,FALSE,"Calculations"}</definedName>
    <definedName name="_b5" localSheetId="14" hidden="1">{"NewCo_View",#N/A,FALSE,"Calculations"}</definedName>
    <definedName name="_b5" localSheetId="15" hidden="1">{"NewCo_View",#N/A,FALSE,"Calculations"}</definedName>
    <definedName name="_b5" localSheetId="16" hidden="1">{"NewCo_View",#N/A,FALSE,"Calculations"}</definedName>
    <definedName name="_b5" localSheetId="17" hidden="1">{"NewCo_View",#N/A,FALSE,"Calculations"}</definedName>
    <definedName name="_b5" localSheetId="18" hidden="1">{"NewCo_View",#N/A,FALSE,"Calculations"}</definedName>
    <definedName name="_b5" localSheetId="19" hidden="1">{"NewCo_View",#N/A,FALSE,"Calculations"}</definedName>
    <definedName name="_b5" localSheetId="29" hidden="1">{"NewCo_View",#N/A,FALSE,"Calculations"}</definedName>
    <definedName name="_b5" localSheetId="0" hidden="1">{"NewCo_View",#N/A,FALSE,"Calculations"}</definedName>
    <definedName name="_b5" localSheetId="6" hidden="1">{"NewCo_View",#N/A,FALSE,"Calculations"}</definedName>
    <definedName name="_b5" localSheetId="4" hidden="1">{"NewCo_View",#N/A,FALSE,"Calculations"}</definedName>
    <definedName name="_b5" localSheetId="38" hidden="1">{"NewCo_View",#N/A,FALSE,"Calculations"}</definedName>
    <definedName name="_b5" localSheetId="25" hidden="1">{"NewCo_View",#N/A,FALSE,"Calculations"}</definedName>
    <definedName name="_b5" localSheetId="27" hidden="1">{"NewCo_View",#N/A,FALSE,"Calculations"}</definedName>
    <definedName name="_b5" localSheetId="28" hidden="1">{"NewCo_View",#N/A,FALSE,"Calculations"}</definedName>
    <definedName name="_b5" localSheetId="26" hidden="1">{"NewCo_View",#N/A,FALSE,"Calculations"}</definedName>
    <definedName name="_b5" localSheetId="20" hidden="1">{"NewCo_View",#N/A,FALSE,"Calculations"}</definedName>
    <definedName name="_b5" localSheetId="21" hidden="1">{"NewCo_View",#N/A,FALSE,"Calculations"}</definedName>
    <definedName name="_b5" localSheetId="22" hidden="1">{"NewCo_View",#N/A,FALSE,"Calculations"}</definedName>
    <definedName name="_b5" localSheetId="35" hidden="1">{"NewCo_View",#N/A,FALSE,"Calculations"}</definedName>
    <definedName name="_b5" hidden="1">{"NewCo_View",#N/A,FALSE,"Calculations"}</definedName>
    <definedName name="_BQ4.1" localSheetId="13" hidden="1">#REF!</definedName>
    <definedName name="_BQ4.1" localSheetId="14" hidden="1">#REF!</definedName>
    <definedName name="_BQ4.1" localSheetId="15" hidden="1">#REF!</definedName>
    <definedName name="_BQ4.1" localSheetId="16" hidden="1">#REF!</definedName>
    <definedName name="_BQ4.1" localSheetId="17" hidden="1">#REF!</definedName>
    <definedName name="_BQ4.1" localSheetId="18" hidden="1">#REF!</definedName>
    <definedName name="_BQ4.1" localSheetId="19" hidden="1">#REF!</definedName>
    <definedName name="_BQ4.1" localSheetId="4" hidden="1">#REF!</definedName>
    <definedName name="_BQ4.1" localSheetId="7" hidden="1">#REF!</definedName>
    <definedName name="_BQ4.1" localSheetId="25" hidden="1">#REF!</definedName>
    <definedName name="_BQ4.1" localSheetId="27" hidden="1">#REF!</definedName>
    <definedName name="_BQ4.1" localSheetId="28" hidden="1">#REF!</definedName>
    <definedName name="_BQ4.1" localSheetId="26" hidden="1">#REF!</definedName>
    <definedName name="_BQ4.1" localSheetId="5" hidden="1">#REF!</definedName>
    <definedName name="_BQ4.1" localSheetId="20" hidden="1">#REF!</definedName>
    <definedName name="_BQ4.1" localSheetId="21" hidden="1">#REF!</definedName>
    <definedName name="_BQ4.1" localSheetId="22" hidden="1">#REF!</definedName>
    <definedName name="_BQ4.1" hidden="1">#REF!</definedName>
    <definedName name="_BQ4.2" localSheetId="13" hidden="1">#REF!</definedName>
    <definedName name="_BQ4.2" localSheetId="14" hidden="1">#REF!</definedName>
    <definedName name="_BQ4.2" localSheetId="15" hidden="1">#REF!</definedName>
    <definedName name="_BQ4.2" localSheetId="16" hidden="1">#REF!</definedName>
    <definedName name="_BQ4.2" localSheetId="17" hidden="1">#REF!</definedName>
    <definedName name="_BQ4.2" localSheetId="18" hidden="1">#REF!</definedName>
    <definedName name="_BQ4.2" localSheetId="19" hidden="1">#REF!</definedName>
    <definedName name="_BQ4.2" localSheetId="4" hidden="1">#REF!</definedName>
    <definedName name="_BQ4.2" localSheetId="7" hidden="1">#REF!</definedName>
    <definedName name="_BQ4.2" localSheetId="25" hidden="1">#REF!</definedName>
    <definedName name="_BQ4.2" localSheetId="27" hidden="1">#REF!</definedName>
    <definedName name="_BQ4.2" localSheetId="28" hidden="1">#REF!</definedName>
    <definedName name="_BQ4.2" localSheetId="26" hidden="1">#REF!</definedName>
    <definedName name="_BQ4.2" localSheetId="5" hidden="1">#REF!</definedName>
    <definedName name="_BQ4.2" localSheetId="20" hidden="1">#REF!</definedName>
    <definedName name="_BQ4.2" localSheetId="21" hidden="1">#REF!</definedName>
    <definedName name="_BQ4.2" localSheetId="22" hidden="1">#REF!</definedName>
    <definedName name="_BQ4.2" hidden="1">#REF!</definedName>
    <definedName name="_CC675" localSheetId="13" hidden="1">{"fis.dbo.r1_datasum"}</definedName>
    <definedName name="_CC675" hidden="1">{"fis.dbo.r1_datasum"}</definedName>
    <definedName name="_CC678" localSheetId="13" hidden="1">{"fis.dbo.r1_datasum"}</definedName>
    <definedName name="_CC678" hidden="1">{"fis.dbo.r1_datasum"}</definedName>
    <definedName name="_con4050" localSheetId="13" hidden="1">{#N/A,"Anonymous",FALSE,"30 30k Table";#N/A,#N/A,FALSE,"30 50k Table";#N/A,#N/A,FALSE,"40 100k Table"}</definedName>
    <definedName name="_con4050" hidden="1">{#N/A,"Anonymous",FALSE,"30 30k Table";#N/A,#N/A,FALSE,"30 50k Table";#N/A,#N/A,FALSE,"40 100k Table"}</definedName>
    <definedName name="_dog2"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xlnm._FilterDatabase" localSheetId="13" hidden="1">#REF!</definedName>
    <definedName name="_xlnm._FilterDatabase" localSheetId="16" hidden="1">#REF!</definedName>
    <definedName name="_xlnm._FilterDatabase" localSheetId="17" hidden="1">#REF!</definedName>
    <definedName name="_xlnm._FilterDatabase" localSheetId="7" hidden="1">#REF!</definedName>
    <definedName name="_xlnm._FilterDatabase" localSheetId="20" hidden="1">#REF!</definedName>
    <definedName name="_xlnm._FilterDatabase" hidden="1">#REF!</definedName>
    <definedName name="_FTE2" localSheetId="13" hidden="1">{"NewCo_View",#N/A,FALSE,"Calculations"}</definedName>
    <definedName name="_FTE2" hidden="1">{"NewCo_View",#N/A,FALSE,"Calculations"}</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9" hidden="1">#REF!</definedName>
    <definedName name="_Key1" localSheetId="4" hidden="1">#REF!</definedName>
    <definedName name="_Key1" localSheetId="7" hidden="1">#REF!</definedName>
    <definedName name="_Key1" localSheetId="25" hidden="1">#REF!</definedName>
    <definedName name="_Key1" localSheetId="27" hidden="1">#REF!</definedName>
    <definedName name="_Key1" localSheetId="28" hidden="1">#REF!</definedName>
    <definedName name="_Key1" localSheetId="26" hidden="1">#REF!</definedName>
    <definedName name="_Key1" localSheetId="5" hidden="1">#REF!</definedName>
    <definedName name="_Key1" localSheetId="20" hidden="1">#REF!</definedName>
    <definedName name="_Key1" localSheetId="21" hidden="1">#REF!</definedName>
    <definedName name="_Key1" localSheetId="22" hidden="1">#REF!</definedName>
    <definedName name="_Key1" hidden="1">#REF!</definedName>
    <definedName name="_Key2" localSheetId="13" hidden="1">#REF!</definedName>
    <definedName name="_Key2" localSheetId="16" hidden="1">#REF!</definedName>
    <definedName name="_Key2" localSheetId="17" hidden="1">#REF!</definedName>
    <definedName name="_Key2" localSheetId="7" hidden="1">#REF!</definedName>
    <definedName name="_Key2" localSheetId="20" hidden="1">#REF!</definedName>
    <definedName name="_Key2" hidden="1">#REF!</definedName>
    <definedName name="_mis1" localSheetId="13" hidden="1">{#N/A,#N/A,TRUE,"Totals";#N/A,#N/A,TRUE,"Written Quote Out";#N/A,#N/A,TRUE,"Accepted Quotes";#N/A,#N/A,TRUE,"Application on";#N/A,#N/A,TRUE,"Rejected"}</definedName>
    <definedName name="_mis1" hidden="1">{#N/A,#N/A,TRUE,"Totals";#N/A,#N/A,TRUE,"Written Quote Out";#N/A,#N/A,TRUE,"Accepted Quotes";#N/A,#N/A,TRUE,"Application on";#N/A,#N/A,TRUE,"Rejected"}</definedName>
    <definedName name="_mis2" localSheetId="13" hidden="1">{#N/A,#N/A,FALSE,"Written Quote Out";#N/A,#N/A,FALSE,"Accepted Quotes";#N/A,#N/A,FALSE,"Rejected"}</definedName>
    <definedName name="_mis2" hidden="1">{#N/A,#N/A,FALSE,"Written Quote Out";#N/A,#N/A,FALSE,"Accepted Quotes";#N/A,#N/A,FALSE,"Rejected"}</definedName>
    <definedName name="_nam2" hidden="1">"c2204"</definedName>
    <definedName name="_new1" localSheetId="13" hidden="1">{#N/A,#N/A,TRUE,"Written Quote Out";#N/A,#N/A,TRUE,"Accepted Quotes"}</definedName>
    <definedName name="_new1" hidden="1">{#N/A,#N/A,TRUE,"Written Quote Out";#N/A,#N/A,TRUE,"Accepted Quotes"}</definedName>
    <definedName name="_new2" localSheetId="13" hidden="1">{#N/A,#N/A,TRUE,"Written Quote Out";#N/A,#N/A,TRUE,"Accepted Quotes"}</definedName>
    <definedName name="_new2" hidden="1">{#N/A,#N/A,TRUE,"Written Quote Out";#N/A,#N/A,TRUE,"Accepted Quotes"}</definedName>
    <definedName name="_Order1" hidden="1">255</definedName>
    <definedName name="_Order2" hidden="1">255</definedName>
    <definedName name="_Parse_Out" localSheetId="13" hidden="1">#REF!</definedName>
    <definedName name="_Parse_Out" localSheetId="16" hidden="1">#REF!</definedName>
    <definedName name="_Parse_Out" localSheetId="17" hidden="1">#REF!</definedName>
    <definedName name="_Parse_Out" localSheetId="7" hidden="1">#REF!</definedName>
    <definedName name="_Parse_Out" localSheetId="20" hidden="1">#REF!</definedName>
    <definedName name="_Parse_Out"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9" hidden="1">#REF!</definedName>
    <definedName name="_Sort" localSheetId="4" hidden="1">#REF!</definedName>
    <definedName name="_Sort" localSheetId="7" hidden="1">#REF!</definedName>
    <definedName name="_Sort" localSheetId="25" hidden="1">#REF!</definedName>
    <definedName name="_Sort" localSheetId="27" hidden="1">#REF!</definedName>
    <definedName name="_Sort" localSheetId="28" hidden="1">#REF!</definedName>
    <definedName name="_Sort" localSheetId="26" hidden="1">#REF!</definedName>
    <definedName name="_Sort" localSheetId="5" hidden="1">#REF!</definedName>
    <definedName name="_Sort" localSheetId="20" hidden="1">#REF!</definedName>
    <definedName name="_Sort" localSheetId="21" hidden="1">#REF!</definedName>
    <definedName name="_Sort" localSheetId="22" hidden="1">#REF!</definedName>
    <definedName name="_Sort" hidden="1">#REF!</definedName>
    <definedName name="A" localSheetId="12" hidden="1">{"NewCo_View",#N/A,FALSE,"Calculations"}</definedName>
    <definedName name="A" localSheetId="13" hidden="1">{"NewCo_View",#N/A,FALSE,"Calculations"}</definedName>
    <definedName name="A" localSheetId="14" hidden="1">{"NewCo_View",#N/A,FALSE,"Calculations"}</definedName>
    <definedName name="A" localSheetId="15" hidden="1">{"NewCo_View",#N/A,FALSE,"Calculations"}</definedName>
    <definedName name="A" localSheetId="16" hidden="1">{"NewCo_View",#N/A,FALSE,"Calculations"}</definedName>
    <definedName name="A" localSheetId="32" hidden="1">{"NewCo_View",#N/A,FALSE,"Calculations"}</definedName>
    <definedName name="A" localSheetId="33" hidden="1">{"NewCo_View",#N/A,FALSE,"Calculations"}</definedName>
    <definedName name="A" localSheetId="17" hidden="1">{"NewCo_View",#N/A,FALSE,"Calculations"}</definedName>
    <definedName name="A" localSheetId="18" hidden="1">{"NewCo_View",#N/A,FALSE,"Calculations"}</definedName>
    <definedName name="A" localSheetId="19" hidden="1">{"NewCo_View",#N/A,FALSE,"Calculations"}</definedName>
    <definedName name="A" localSheetId="29" hidden="1">{"NewCo_View",#N/A,FALSE,"Calculations"}</definedName>
    <definedName name="A" localSheetId="0" hidden="1">{"NewCo_View",#N/A,FALSE,"Calculations"}</definedName>
    <definedName name="A" localSheetId="6" hidden="1">{"NewCo_View",#N/A,FALSE,"Calculations"}</definedName>
    <definedName name="A" localSheetId="4" hidden="1">{"NewCo_View",#N/A,FALSE,"Calculations"}</definedName>
    <definedName name="A" localSheetId="38" hidden="1">{"NewCo_View",#N/A,FALSE,"Calculations"}</definedName>
    <definedName name="A" localSheetId="25" hidden="1">{"NewCo_View",#N/A,FALSE,"Calculations"}</definedName>
    <definedName name="A" localSheetId="27" hidden="1">{"NewCo_View",#N/A,FALSE,"Calculations"}</definedName>
    <definedName name="A" localSheetId="28" hidden="1">{"NewCo_View",#N/A,FALSE,"Calculations"}</definedName>
    <definedName name="A" localSheetId="26" hidden="1">{"NewCo_View",#N/A,FALSE,"Calculations"}</definedName>
    <definedName name="A" localSheetId="2" hidden="1">{"NewCo_View",#N/A,FALSE,"Calculations"}</definedName>
    <definedName name="A" localSheetId="31" hidden="1">{"NewCo_View",#N/A,FALSE,"Calculations"}</definedName>
    <definedName name="A" localSheetId="5" hidden="1">{"NewCo_View",#N/A,FALSE,"Calculations"}</definedName>
    <definedName name="A" localSheetId="20" hidden="1">{"NewCo_View",#N/A,FALSE,"Calculations"}</definedName>
    <definedName name="A" localSheetId="21" hidden="1">{"NewCo_View",#N/A,FALSE,"Calculations"}</definedName>
    <definedName name="A" localSheetId="22" hidden="1">{"NewCo_View",#N/A,FALSE,"Calculations"}</definedName>
    <definedName name="A" localSheetId="35" hidden="1">{"NewCo_View",#N/A,FALSE,"Calculations"}</definedName>
    <definedName name="A" hidden="1">{"NewCo_View",#N/A,FALSE,"Calculations"}</definedName>
    <definedName name="aa" localSheetId="13" hidden="1">{"NewCo_View",#N/A,FALSE,"Calculations"}</definedName>
    <definedName name="aa" localSheetId="14" hidden="1">{"NewCo_View",#N/A,FALSE,"Calculations"}</definedName>
    <definedName name="aa" localSheetId="15" hidden="1">{"NewCo_View",#N/A,FALSE,"Calculations"}</definedName>
    <definedName name="aa" localSheetId="16" hidden="1">{"NewCo_View",#N/A,FALSE,"Calculations"}</definedName>
    <definedName name="aa" localSheetId="17" hidden="1">{"NewCo_View",#N/A,FALSE,"Calculations"}</definedName>
    <definedName name="aa" localSheetId="18" hidden="1">{"NewCo_View",#N/A,FALSE,"Calculations"}</definedName>
    <definedName name="aa" localSheetId="19" hidden="1">{"NewCo_View",#N/A,FALSE,"Calculations"}</definedName>
    <definedName name="aa" localSheetId="29" hidden="1">{"NewCo_View",#N/A,FALSE,"Calculations"}</definedName>
    <definedName name="aa" localSheetId="0" hidden="1">{"NewCo_View",#N/A,FALSE,"Calculations"}</definedName>
    <definedName name="aa" localSheetId="6" hidden="1">{"NewCo_View",#N/A,FALSE,"Calculations"}</definedName>
    <definedName name="aa" localSheetId="4" hidden="1">{"NewCo_View",#N/A,FALSE,"Calculations"}</definedName>
    <definedName name="aa" localSheetId="38" hidden="1">{"NewCo_View",#N/A,FALSE,"Calculations"}</definedName>
    <definedName name="aa" localSheetId="25" hidden="1">{"NewCo_View",#N/A,FALSE,"Calculations"}</definedName>
    <definedName name="aa" localSheetId="27" hidden="1">{"NewCo_View",#N/A,FALSE,"Calculations"}</definedName>
    <definedName name="aa" localSheetId="28" hidden="1">{"NewCo_View",#N/A,FALSE,"Calculations"}</definedName>
    <definedName name="aa" localSheetId="26" hidden="1">{"NewCo_View",#N/A,FALSE,"Calculations"}</definedName>
    <definedName name="aa" localSheetId="20" hidden="1">{"NewCo_View",#N/A,FALSE,"Calculations"}</definedName>
    <definedName name="aa" localSheetId="21" hidden="1">{"NewCo_View",#N/A,FALSE,"Calculations"}</definedName>
    <definedName name="aa" localSheetId="22" hidden="1">{"NewCo_View",#N/A,FALSE,"Calculations"}</definedName>
    <definedName name="aa" localSheetId="35" hidden="1">{"NewCo_View",#N/A,FALSE,"Calculations"}</definedName>
    <definedName name="aa" hidden="1">{"NewCo_View",#N/A,FALSE,"Calculations"}</definedName>
    <definedName name="AAA" localSheetId="12" hidden="1">{"NewCo_View",#N/A,FALSE,"Calculations"}</definedName>
    <definedName name="AAA" localSheetId="13" hidden="1">{"NewCo_View",#N/A,FALSE,"Calculations"}</definedName>
    <definedName name="AAA" localSheetId="14" hidden="1">{"NewCo_View",#N/A,FALSE,"Calculations"}</definedName>
    <definedName name="AAA" localSheetId="15" hidden="1">{"NewCo_View",#N/A,FALSE,"Calculations"}</definedName>
    <definedName name="AAA" localSheetId="16" hidden="1">{"NewCo_View",#N/A,FALSE,"Calculations"}</definedName>
    <definedName name="AAA" localSheetId="32" hidden="1">{"NewCo_View",#N/A,FALSE,"Calculations"}</definedName>
    <definedName name="AAA" localSheetId="33" hidden="1">{"NewCo_View",#N/A,FALSE,"Calculations"}</definedName>
    <definedName name="AAA" localSheetId="17" hidden="1">{"NewCo_View",#N/A,FALSE,"Calculations"}</definedName>
    <definedName name="AAA" localSheetId="18" hidden="1">{"NewCo_View",#N/A,FALSE,"Calculations"}</definedName>
    <definedName name="AAA" localSheetId="19" hidden="1">{"NewCo_View",#N/A,FALSE,"Calculations"}</definedName>
    <definedName name="AAA" localSheetId="29" hidden="1">{"NewCo_View",#N/A,FALSE,"Calculations"}</definedName>
    <definedName name="AAA" localSheetId="0" hidden="1">{"NewCo_View",#N/A,FALSE,"Calculations"}</definedName>
    <definedName name="AAA" localSheetId="6" hidden="1">{"NewCo_View",#N/A,FALSE,"Calculations"}</definedName>
    <definedName name="AAA" localSheetId="4" hidden="1">{"NewCo_View",#N/A,FALSE,"Calculations"}</definedName>
    <definedName name="AAA" localSheetId="38" hidden="1">{"NewCo_View",#N/A,FALSE,"Calculations"}</definedName>
    <definedName name="AAA" localSheetId="25" hidden="1">{"NewCo_View",#N/A,FALSE,"Calculations"}</definedName>
    <definedName name="AAA" localSheetId="27" hidden="1">{"NewCo_View",#N/A,FALSE,"Calculations"}</definedName>
    <definedName name="AAA" localSheetId="28" hidden="1">{"NewCo_View",#N/A,FALSE,"Calculations"}</definedName>
    <definedName name="AAA" localSheetId="26" hidden="1">{"NewCo_View",#N/A,FALSE,"Calculations"}</definedName>
    <definedName name="AAA" localSheetId="2" hidden="1">{"NewCo_View",#N/A,FALSE,"Calculations"}</definedName>
    <definedName name="AAA" localSheetId="31" hidden="1">{"NewCo_View",#N/A,FALSE,"Calculations"}</definedName>
    <definedName name="AAA" localSheetId="5" hidden="1">{"NewCo_View",#N/A,FALSE,"Calculations"}</definedName>
    <definedName name="AAA" localSheetId="20" hidden="1">{"NewCo_View",#N/A,FALSE,"Calculations"}</definedName>
    <definedName name="AAA" localSheetId="21" hidden="1">{"NewCo_View",#N/A,FALSE,"Calculations"}</definedName>
    <definedName name="AAA" localSheetId="22" hidden="1">{"NewCo_View",#N/A,FALSE,"Calculations"}</definedName>
    <definedName name="AAA" localSheetId="35" hidden="1">{"NewCo_View",#N/A,FALSE,"Calculations"}</definedName>
    <definedName name="AAA" hidden="1">{"NewCo_View",#N/A,FALSE,"Calculations"}</definedName>
    <definedName name="aaaa" localSheetId="13" hidden="1">{"fis.dbo.r1_datasum"}</definedName>
    <definedName name="aaaa" hidden="1">{"fis.dbo.r1_datasum"}</definedName>
    <definedName name="aaaq" localSheetId="13" hidden="1">{"fis.dbo.r1_datasum"}</definedName>
    <definedName name="aaaq" hidden="1">{"fis.dbo.r1_datasum"}</definedName>
    <definedName name="aaq" localSheetId="13" hidden="1">{"fis.dbo.r1_datasum"}</definedName>
    <definedName name="aaq" hidden="1">{"fis.dbo.r1_datasum"}</definedName>
    <definedName name="aaqaa" localSheetId="13" hidden="1">{#N/A,#N/A,TRUE,"Written Quote Out";#N/A,#N/A,TRUE,"Accepted Quotes"}</definedName>
    <definedName name="aaqaa" hidden="1">{#N/A,#N/A,TRUE,"Written Quote Out";#N/A,#N/A,TRUE,"Accepted Quotes"}</definedName>
    <definedName name="AB" localSheetId="13" hidden="1">{"NewCo_View",#N/A,FALSE,"Calculations"}</definedName>
    <definedName name="AB" hidden="1">{"NewCo_View",#N/A,FALSE,"Calculations"}</definedName>
    <definedName name="Aba_FooterType" hidden="1">"NONE"</definedName>
    <definedName name="abc" localSheetId="13" hidden="1">{#N/A,#N/A,FALSE,"Base";#N/A,#N/A,FALSE,"T-Bonus";#N/A,#N/A,FALSE,"TAC";#N/A,#N/A,FALSE,"Target Cash";#N/A,#N/A,FALSE,"LTI Calc";#N/A,#N/A,FALSE,"TDC"}</definedName>
    <definedName name="abc" hidden="1">{#N/A,#N/A,FALSE,"Base";#N/A,#N/A,FALSE,"T-Bonus";#N/A,#N/A,FALSE,"TAC";#N/A,#N/A,FALSE,"Target Cash";#N/A,#N/A,FALSE,"LTI Calc";#N/A,#N/A,FALSE,"TDC"}</definedName>
    <definedName name="abnk" localSheetId="13" hidden="1">{"fis.dbo.r1_datasum"}</definedName>
    <definedName name="abnk" hidden="1">{"fis.dbo.r1_datasum"}</definedName>
    <definedName name="abnkq" localSheetId="13" hidden="1">{"fis.dbo.r1_datasum"}</definedName>
    <definedName name="abnkq" hidden="1">{"fis.dbo.r1_datasum"}</definedName>
    <definedName name="AcctArea1" localSheetId="13" hidden="1">#REF!</definedName>
    <definedName name="AcctArea1" localSheetId="14" hidden="1">#REF!</definedName>
    <definedName name="AcctArea1" localSheetId="15" hidden="1">#REF!</definedName>
    <definedName name="AcctArea1" localSheetId="16" hidden="1">#REF!</definedName>
    <definedName name="AcctArea1" localSheetId="17" hidden="1">#REF!</definedName>
    <definedName name="AcctArea1" localSheetId="18" hidden="1">#REF!</definedName>
    <definedName name="AcctArea1" localSheetId="19" hidden="1">#REF!</definedName>
    <definedName name="AcctArea1" localSheetId="4" hidden="1">#REF!</definedName>
    <definedName name="AcctArea1" localSheetId="7" hidden="1">#REF!</definedName>
    <definedName name="AcctArea1" localSheetId="25" hidden="1">#REF!</definedName>
    <definedName name="AcctArea1" localSheetId="27" hidden="1">#REF!</definedName>
    <definedName name="AcctArea1" localSheetId="28" hidden="1">#REF!</definedName>
    <definedName name="AcctArea1" localSheetId="26" hidden="1">#REF!</definedName>
    <definedName name="AcctArea1" localSheetId="5" hidden="1">#REF!</definedName>
    <definedName name="AcctArea1" localSheetId="20" hidden="1">#REF!</definedName>
    <definedName name="AcctArea1" localSheetId="21" hidden="1">#REF!</definedName>
    <definedName name="AcctArea1" localSheetId="22" hidden="1">#REF!</definedName>
    <definedName name="AcctArea1" hidden="1">#REF!</definedName>
    <definedName name="AcctArea2" localSheetId="13" hidden="1">'[6]Division Commentary'!#REF!</definedName>
    <definedName name="AcctArea2" localSheetId="14" hidden="1">'[6]Division Commentary'!#REF!</definedName>
    <definedName name="AcctArea2" localSheetId="15" hidden="1">'[6]Division Commentary'!#REF!</definedName>
    <definedName name="AcctArea2" localSheetId="16" hidden="1">'[6]Division Commentary'!#REF!</definedName>
    <definedName name="AcctArea2" localSheetId="17" hidden="1">'[6]Division Commentary'!#REF!</definedName>
    <definedName name="AcctArea2" localSheetId="18" hidden="1">'[6]Division Commentary'!#REF!</definedName>
    <definedName name="AcctArea2" localSheetId="19" hidden="1">'[6]Division Commentary'!#REF!</definedName>
    <definedName name="AcctArea2" localSheetId="4" hidden="1">'[6]Division Commentary'!#REF!</definedName>
    <definedName name="AcctArea2" localSheetId="7" hidden="1">'[6]Division Commentary'!#REF!</definedName>
    <definedName name="AcctArea2" localSheetId="25" hidden="1">'[6]Division Commentary'!#REF!</definedName>
    <definedName name="AcctArea2" localSheetId="27" hidden="1">'[6]Division Commentary'!#REF!</definedName>
    <definedName name="AcctArea2" localSheetId="28" hidden="1">'[6]Division Commentary'!#REF!</definedName>
    <definedName name="AcctArea2" localSheetId="26" hidden="1">'[6]Division Commentary'!#REF!</definedName>
    <definedName name="AcctArea2" localSheetId="5" hidden="1">'[6]Division Commentary'!#REF!</definedName>
    <definedName name="AcctArea2" localSheetId="20" hidden="1">'[6]Division Commentary'!#REF!</definedName>
    <definedName name="AcctArea2" localSheetId="21" hidden="1">'[6]Division Commentary'!#REF!</definedName>
    <definedName name="AcctArea2" localSheetId="22" hidden="1">'[6]Division Commentary'!#REF!</definedName>
    <definedName name="AcctArea2" hidden="1">'[6]Division Commentary'!#REF!</definedName>
    <definedName name="AcctArea3" localSheetId="13" hidden="1">'[6]Division Commentary'!#REF!</definedName>
    <definedName name="AcctArea3" localSheetId="14" hidden="1">'[6]Division Commentary'!#REF!</definedName>
    <definedName name="AcctArea3" localSheetId="15" hidden="1">'[6]Division Commentary'!#REF!</definedName>
    <definedName name="AcctArea3" localSheetId="16" hidden="1">'[6]Division Commentary'!#REF!</definedName>
    <definedName name="AcctArea3" localSheetId="17" hidden="1">'[6]Division Commentary'!#REF!</definedName>
    <definedName name="AcctArea3" localSheetId="18" hidden="1">'[6]Division Commentary'!#REF!</definedName>
    <definedName name="AcctArea3" localSheetId="19" hidden="1">'[6]Division Commentary'!#REF!</definedName>
    <definedName name="AcctArea3" localSheetId="4" hidden="1">'[6]Division Commentary'!#REF!</definedName>
    <definedName name="AcctArea3" localSheetId="7" hidden="1">'[6]Division Commentary'!#REF!</definedName>
    <definedName name="AcctArea3" localSheetId="25" hidden="1">'[6]Division Commentary'!#REF!</definedName>
    <definedName name="AcctArea3" localSheetId="27" hidden="1">'[6]Division Commentary'!#REF!</definedName>
    <definedName name="AcctArea3" localSheetId="28" hidden="1">'[6]Division Commentary'!#REF!</definedName>
    <definedName name="AcctArea3" localSheetId="26" hidden="1">'[6]Division Commentary'!#REF!</definedName>
    <definedName name="AcctArea3" localSheetId="5" hidden="1">'[6]Division Commentary'!#REF!</definedName>
    <definedName name="AcctArea3" localSheetId="20" hidden="1">'[6]Division Commentary'!#REF!</definedName>
    <definedName name="AcctArea3" localSheetId="21" hidden="1">'[6]Division Commentary'!#REF!</definedName>
    <definedName name="AcctArea3" localSheetId="22" hidden="1">'[6]Division Commentary'!#REF!</definedName>
    <definedName name="AcctArea3" hidden="1">'[6]Division Commentary'!#REF!</definedName>
    <definedName name="AcctArea4" localSheetId="13" hidden="1">'[6]Division Commentary'!#REF!</definedName>
    <definedName name="AcctArea4" localSheetId="14" hidden="1">'[6]Division Commentary'!#REF!</definedName>
    <definedName name="AcctArea4" localSheetId="15" hidden="1">'[6]Division Commentary'!#REF!</definedName>
    <definedName name="AcctArea4" localSheetId="16" hidden="1">'[6]Division Commentary'!#REF!</definedName>
    <definedName name="AcctArea4" localSheetId="17" hidden="1">'[6]Division Commentary'!#REF!</definedName>
    <definedName name="AcctArea4" localSheetId="18" hidden="1">'[6]Division Commentary'!#REF!</definedName>
    <definedName name="AcctArea4" localSheetId="19" hidden="1">'[6]Division Commentary'!#REF!</definedName>
    <definedName name="AcctArea4" localSheetId="4" hidden="1">'[6]Division Commentary'!#REF!</definedName>
    <definedName name="AcctArea4" localSheetId="7" hidden="1">'[6]Division Commentary'!#REF!</definedName>
    <definedName name="AcctArea4" localSheetId="25" hidden="1">'[6]Division Commentary'!#REF!</definedName>
    <definedName name="AcctArea4" localSheetId="27" hidden="1">'[6]Division Commentary'!#REF!</definedName>
    <definedName name="AcctArea4" localSheetId="28" hidden="1">'[6]Division Commentary'!#REF!</definedName>
    <definedName name="AcctArea4" localSheetId="26" hidden="1">'[6]Division Commentary'!#REF!</definedName>
    <definedName name="AcctArea4" localSheetId="5" hidden="1">'[6]Division Commentary'!#REF!</definedName>
    <definedName name="AcctArea4" localSheetId="20" hidden="1">'[6]Division Commentary'!#REF!</definedName>
    <definedName name="AcctArea4" localSheetId="21" hidden="1">'[6]Division Commentary'!#REF!</definedName>
    <definedName name="AcctArea4" localSheetId="22" hidden="1">'[6]Division Commentary'!#REF!</definedName>
    <definedName name="AcctArea4" hidden="1">'[6]Division Commentary'!#REF!</definedName>
    <definedName name="adae" localSheetId="13" hidden="1">{#N/A,#N/A,TRUE,"Totals";#N/A,#N/A,TRUE,"Written Quote Out";#N/A,#N/A,TRUE,"Accepted Quotes";#N/A,#N/A,TRUE,"Application on";#N/A,#N/A,TRUE,"Rejected"}</definedName>
    <definedName name="adae" hidden="1">{#N/A,#N/A,TRUE,"Totals";#N/A,#N/A,TRUE,"Written Quote Out";#N/A,#N/A,TRUE,"Accepted Quotes";#N/A,#N/A,TRUE,"Application on";#N/A,#N/A,TRUE,"Rejected"}</definedName>
    <definedName name="adfsdfasf" localSheetId="13" hidden="1">{"NewCo_View",#N/A,FALSE,"Calculations"}</definedName>
    <definedName name="adfsdfasf" hidden="1">{"NewCo_View",#N/A,FALSE,"Calculations"}</definedName>
    <definedName name="adg" localSheetId="13" hidden="1">{#N/A,#N/A,FALSE,"Base";#N/A,#N/A,FALSE,"T-Bonus";#N/A,#N/A,FALSE,"TAC";#N/A,#N/A,FALSE,"Target Cash";#N/A,#N/A,FALSE,"LTI Calc";#N/A,#N/A,FALSE,"TDC"}</definedName>
    <definedName name="adg" hidden="1">{#N/A,#N/A,FALSE,"Base";#N/A,#N/A,FALSE,"T-Bonus";#N/A,#N/A,FALSE,"TAC";#N/A,#N/A,FALSE,"Target Cash";#N/A,#N/A,FALSE,"LTI Calc";#N/A,#N/A,FALSE,"TDC"}</definedName>
    <definedName name="adsf" localSheetId="12" hidden="1">{"NewCo_View",#N/A,FALSE,"Calculations"}</definedName>
    <definedName name="adsf" localSheetId="13" hidden="1">{"NewCo_View",#N/A,FALSE,"Calculations"}</definedName>
    <definedName name="adsf" localSheetId="14" hidden="1">{"NewCo_View",#N/A,FALSE,"Calculations"}</definedName>
    <definedName name="adsf" localSheetId="15" hidden="1">{"NewCo_View",#N/A,FALSE,"Calculations"}</definedName>
    <definedName name="adsf" localSheetId="16" hidden="1">{"NewCo_View",#N/A,FALSE,"Calculations"}</definedName>
    <definedName name="adsf" localSheetId="32" hidden="1">{"NewCo_View",#N/A,FALSE,"Calculations"}</definedName>
    <definedName name="adsf" localSheetId="33" hidden="1">{"NewCo_View",#N/A,FALSE,"Calculations"}</definedName>
    <definedName name="adsf" localSheetId="17" hidden="1">{"NewCo_View",#N/A,FALSE,"Calculations"}</definedName>
    <definedName name="adsf" localSheetId="18" hidden="1">{"NewCo_View",#N/A,FALSE,"Calculations"}</definedName>
    <definedName name="adsf" localSheetId="19" hidden="1">{"NewCo_View",#N/A,FALSE,"Calculations"}</definedName>
    <definedName name="adsf" localSheetId="29" hidden="1">{"NewCo_View",#N/A,FALSE,"Calculations"}</definedName>
    <definedName name="adsf" localSheetId="0" hidden="1">{"NewCo_View",#N/A,FALSE,"Calculations"}</definedName>
    <definedName name="adsf" localSheetId="6" hidden="1">{"NewCo_View",#N/A,FALSE,"Calculations"}</definedName>
    <definedName name="adsf" localSheetId="4" hidden="1">{"NewCo_View",#N/A,FALSE,"Calculations"}</definedName>
    <definedName name="adsf" localSheetId="38" hidden="1">{"NewCo_View",#N/A,FALSE,"Calculations"}</definedName>
    <definedName name="adsf" localSheetId="25" hidden="1">{"NewCo_View",#N/A,FALSE,"Calculations"}</definedName>
    <definedName name="adsf" localSheetId="27" hidden="1">{"NewCo_View",#N/A,FALSE,"Calculations"}</definedName>
    <definedName name="adsf" localSheetId="28" hidden="1">{"NewCo_View",#N/A,FALSE,"Calculations"}</definedName>
    <definedName name="adsf" localSheetId="26" hidden="1">{"NewCo_View",#N/A,FALSE,"Calculations"}</definedName>
    <definedName name="adsf" localSheetId="2" hidden="1">{"NewCo_View",#N/A,FALSE,"Calculations"}</definedName>
    <definedName name="adsf" localSheetId="31" hidden="1">{"NewCo_View",#N/A,FALSE,"Calculations"}</definedName>
    <definedName name="adsf" localSheetId="5" hidden="1">{"NewCo_View",#N/A,FALSE,"Calculations"}</definedName>
    <definedName name="adsf" localSheetId="20" hidden="1">{"NewCo_View",#N/A,FALSE,"Calculations"}</definedName>
    <definedName name="adsf" localSheetId="21" hidden="1">{"NewCo_View",#N/A,FALSE,"Calculations"}</definedName>
    <definedName name="adsf" localSheetId="22" hidden="1">{"NewCo_View",#N/A,FALSE,"Calculations"}</definedName>
    <definedName name="adsf" localSheetId="35" hidden="1">{"NewCo_View",#N/A,FALSE,"Calculations"}</definedName>
    <definedName name="adsf" hidden="1">{"NewCo_View",#N/A,FALSE,"Calculations"}</definedName>
    <definedName name="adt" localSheetId="13" hidden="1">{"fis.dbo.r1_datasum"}</definedName>
    <definedName name="adt" hidden="1">{"fis.dbo.r1_datasum"}</definedName>
    <definedName name="adtq" localSheetId="13" hidden="1">{"fis.dbo.r1_datasum"}</definedName>
    <definedName name="adtq" hidden="1">{"fis.dbo.r1_datasum"}</definedName>
    <definedName name="afsgf" localSheetId="13" hidden="1">{#N/A,#N/A,TRUE,"Totals";#N/A,#N/A,TRUE,"Written Quote Out";#N/A,#N/A,TRUE,"Accepted Quotes";#N/A,#N/A,TRUE,"Application on";#N/A,#N/A,TRUE,"Rejected"}</definedName>
    <definedName name="afsgf" hidden="1">{#N/A,#N/A,TRUE,"Totals";#N/A,#N/A,TRUE,"Written Quote Out";#N/A,#N/A,TRUE,"Accepted Quotes";#N/A,#N/A,TRUE,"Application on";#N/A,#N/A,TRUE,"Rejected"}</definedName>
    <definedName name="al" localSheetId="13" hidden="1">{"fis.dbo.r1_datasum"}</definedName>
    <definedName name="al" hidden="1">{"fis.dbo.r1_datasum"}</definedName>
    <definedName name="alq" localSheetId="13" hidden="1">{"fis.dbo.r1_datasum"}</definedName>
    <definedName name="alq" hidden="1">{"fis.dbo.r1_datasum"}</definedName>
    <definedName name="aq" localSheetId="13" hidden="1">{"fis.dbo.r1_datasum"}</definedName>
    <definedName name="aq" hidden="1">{"fis.dbo.r1_datasum"}</definedName>
    <definedName name="art" localSheetId="13" hidden="1">{"fis.dbo.r1_datasum"}</definedName>
    <definedName name="art" hidden="1">{"fis.dbo.r1_datasum"}</definedName>
    <definedName name="arth" localSheetId="13" hidden="1">{"fis.dbo.r1_datasum"}</definedName>
    <definedName name="arth" hidden="1">{"fis.dbo.r1_datasum"}</definedName>
    <definedName name="arthq" localSheetId="13" hidden="1">{"fis.dbo.r1_datasum"}</definedName>
    <definedName name="arthq" hidden="1">{"fis.dbo.r1_datasum"}</definedName>
    <definedName name="artq" localSheetId="13" hidden="1">{"fis.dbo.r1_datasum"}</definedName>
    <definedName name="artq" hidden="1">{"fis.dbo.r1_datasum"}</definedName>
    <definedName name="artwet" localSheetId="13" hidden="1">{"fis.dbo.r1_datasum"}</definedName>
    <definedName name="artwet" hidden="1">{"fis.dbo.r1_datasum"}</definedName>
    <definedName name="artwetq" localSheetId="13" hidden="1">{"fis.dbo.r1_datasum"}</definedName>
    <definedName name="artwetq" hidden="1">{"fis.dbo.r1_datasum"}</definedName>
    <definedName name="as" localSheetId="13" hidden="1">{"fis.dbo.r1_datasum"}</definedName>
    <definedName name="as" hidden="1">{"fis.dbo.r1_datasum"}</definedName>
    <definedName name="asasda" localSheetId="13" hidden="1">{#N/A,#N/A,TRUE,"Written Quote Out";#N/A,#N/A,TRUE,"Accepted Quotes"}</definedName>
    <definedName name="asasda" hidden="1">{#N/A,#N/A,TRUE,"Written Quote Out";#N/A,#N/A,TRUE,"Accepted Quotes"}</definedName>
    <definedName name="asdasdf" localSheetId="13" hidden="1">{"NewCo_View",#N/A,FALSE,"Calculations"}</definedName>
    <definedName name="asdasdf" hidden="1">{"NewCo_View",#N/A,FALSE,"Calculations"}</definedName>
    <definedName name="asdf" localSheetId="13" hidden="1">#REF!</definedName>
    <definedName name="asdf" localSheetId="16" hidden="1">#REF!</definedName>
    <definedName name="asdf" localSheetId="17" hidden="1">#REF!</definedName>
    <definedName name="asdf" localSheetId="7" hidden="1">#REF!</definedName>
    <definedName name="asdf" localSheetId="20" hidden="1">#REF!</definedName>
    <definedName name="asdf" hidden="1">#REF!</definedName>
    <definedName name="asetayew" localSheetId="13" hidden="1">{"fis.dbo.r1_datasum"}</definedName>
    <definedName name="asetayew" hidden="1">{"fis.dbo.r1_datasum"}</definedName>
    <definedName name="asetayewq" localSheetId="13" hidden="1">{"fis.dbo.r1_datasum"}</definedName>
    <definedName name="asetayewq" hidden="1">{"fis.dbo.r1_datasum"}</definedName>
    <definedName name="asetse" localSheetId="13" hidden="1">{"fis.dbo.r1_datasum"}</definedName>
    <definedName name="asetse" hidden="1">{"fis.dbo.r1_datasum"}</definedName>
    <definedName name="asf" localSheetId="13" hidden="1">{"NewCo_View",#N/A,FALSE,"Calculations"}</definedName>
    <definedName name="asf" hidden="1">{"NewCo_View",#N/A,FALSE,"Calculations"}</definedName>
    <definedName name="Asia" localSheetId="13" hidden="1">{"NewCo_View",#N/A,FALSE,"Calculations"}</definedName>
    <definedName name="Asia" hidden="1">{"NewCo_View",#N/A,FALSE,"Calculations"}</definedName>
    <definedName name="asq" localSheetId="13" hidden="1">{"fis.dbo.r1_datasum"}</definedName>
    <definedName name="asq" hidden="1">{"fis.dbo.r1_datasum"}</definedName>
    <definedName name="assets" localSheetId="13" hidden="1">{"fis.dbo.r1_datasum"}</definedName>
    <definedName name="assets" hidden="1">{"fis.dbo.r1_datasum"}</definedName>
    <definedName name="Assumptions_FooterType" hidden="1">"INTERNAL"</definedName>
    <definedName name="atrwa" localSheetId="13" hidden="1">{"fis.dbo.r1_datasum"}</definedName>
    <definedName name="atrwa" hidden="1">{"fis.dbo.r1_datasum"}</definedName>
    <definedName name="atrwaq" localSheetId="13" hidden="1">{"fis.dbo.r1_datasum"}</definedName>
    <definedName name="atrwaq" hidden="1">{"fis.dbo.r1_datasum"}</definedName>
    <definedName name="atwae" localSheetId="13" hidden="1">{"fis.dbo.r1_datasum"}</definedName>
    <definedName name="atwae" hidden="1">{"fis.dbo.r1_datasum"}</definedName>
    <definedName name="atwaeq" localSheetId="13" hidden="1">{"fis.dbo.r1_datasum"}</definedName>
    <definedName name="atwaeq" hidden="1">{"fis.dbo.r1_datasum"}</definedName>
    <definedName name="awtswe" localSheetId="13" hidden="1">{"fis.dbo.r1_datasum"}</definedName>
    <definedName name="awtswe" hidden="1">{"fis.dbo.r1_datasum"}</definedName>
    <definedName name="awtsweq" localSheetId="13" hidden="1">{"fis.dbo.r1_datasum"}</definedName>
    <definedName name="awtsweq" hidden="1">{"fis.dbo.r1_datasum"}</definedName>
    <definedName name="ax" localSheetId="13" hidden="1">{"NewCo_View",#N/A,FALSE,"Calculations"}</definedName>
    <definedName name="ax" hidden="1">{"NewCo_View",#N/A,FALSE,"Calculations"}</definedName>
    <definedName name="b" localSheetId="13" hidden="1">{"NewCo_View",#N/A,FALSE,"Calculations"}</definedName>
    <definedName name="b" hidden="1">{"NewCo_View",#N/A,FALSE,"Calculations"}</definedName>
    <definedName name="Baechler_FooterType" hidden="1">"NONE"</definedName>
    <definedName name="Bartolini_FooterType" hidden="1">"NONE"</definedName>
    <definedName name="base_1998vs1999_FooterType" hidden="1">"NONE"</definedName>
    <definedName name="Bauer_FooterType" hidden="1">"NONE"</definedName>
    <definedName name="BBB" localSheetId="12" hidden="1">{"NewCo_View",#N/A,FALSE,"Calculations"}</definedName>
    <definedName name="BBB" localSheetId="13" hidden="1">{"NewCo_View",#N/A,FALSE,"Calculations"}</definedName>
    <definedName name="BBB" localSheetId="14" hidden="1">{"NewCo_View",#N/A,FALSE,"Calculations"}</definedName>
    <definedName name="BBB" localSheetId="15" hidden="1">{"NewCo_View",#N/A,FALSE,"Calculations"}</definedName>
    <definedName name="BBB" localSheetId="16" hidden="1">{"NewCo_View",#N/A,FALSE,"Calculations"}</definedName>
    <definedName name="BBB" localSheetId="32" hidden="1">{"NewCo_View",#N/A,FALSE,"Calculations"}</definedName>
    <definedName name="BBB" localSheetId="33" hidden="1">{"NewCo_View",#N/A,FALSE,"Calculations"}</definedName>
    <definedName name="BBB" localSheetId="17" hidden="1">{"NewCo_View",#N/A,FALSE,"Calculations"}</definedName>
    <definedName name="BBB" localSheetId="18" hidden="1">{"NewCo_View",#N/A,FALSE,"Calculations"}</definedName>
    <definedName name="BBB" localSheetId="19" hidden="1">{"NewCo_View",#N/A,FALSE,"Calculations"}</definedName>
    <definedName name="BBB" localSheetId="29" hidden="1">{"NewCo_View",#N/A,FALSE,"Calculations"}</definedName>
    <definedName name="BBB" localSheetId="0" hidden="1">{"NewCo_View",#N/A,FALSE,"Calculations"}</definedName>
    <definedName name="BBB" localSheetId="6" hidden="1">{"NewCo_View",#N/A,FALSE,"Calculations"}</definedName>
    <definedName name="BBB" localSheetId="4" hidden="1">{"NewCo_View",#N/A,FALSE,"Calculations"}</definedName>
    <definedName name="BBB" localSheetId="38" hidden="1">{"NewCo_View",#N/A,FALSE,"Calculations"}</definedName>
    <definedName name="BBB" localSheetId="25" hidden="1">{"NewCo_View",#N/A,FALSE,"Calculations"}</definedName>
    <definedName name="BBB" localSheetId="27" hidden="1">{"NewCo_View",#N/A,FALSE,"Calculations"}</definedName>
    <definedName name="BBB" localSheetId="28" hidden="1">{"NewCo_View",#N/A,FALSE,"Calculations"}</definedName>
    <definedName name="BBB" localSheetId="26" hidden="1">{"NewCo_View",#N/A,FALSE,"Calculations"}</definedName>
    <definedName name="BBB" localSheetId="2" hidden="1">{"NewCo_View",#N/A,FALSE,"Calculations"}</definedName>
    <definedName name="BBB" localSheetId="31" hidden="1">{"NewCo_View",#N/A,FALSE,"Calculations"}</definedName>
    <definedName name="BBB" localSheetId="5" hidden="1">{"NewCo_View",#N/A,FALSE,"Calculations"}</definedName>
    <definedName name="BBB" localSheetId="20" hidden="1">{"NewCo_View",#N/A,FALSE,"Calculations"}</definedName>
    <definedName name="BBB" localSheetId="21" hidden="1">{"NewCo_View",#N/A,FALSE,"Calculations"}</definedName>
    <definedName name="BBB" localSheetId="22" hidden="1">{"NewCo_View",#N/A,FALSE,"Calculations"}</definedName>
    <definedName name="BBB" localSheetId="35" hidden="1">{"NewCo_View",#N/A,FALSE,"Calculations"}</definedName>
    <definedName name="BBB" hidden="1">{"NewCo_View",#N/A,FALSE,"Calculations"}</definedName>
    <definedName name="bbbbbb" localSheetId="13" hidden="1">{"fis.dbo.r1_datasum"}</definedName>
    <definedName name="bbbbbb" hidden="1">{"fis.dbo.r1_datasum"}</definedName>
    <definedName name="bcn" localSheetId="13" hidden="1">{#N/A,#N/A,FALSE,"Written Quote Out";#N/A,#N/A,FALSE,"Accepted Quotes";#N/A,#N/A,FALSE,"Rejected"}</definedName>
    <definedName name="bcn" hidden="1">{#N/A,#N/A,FALSE,"Written Quote Out";#N/A,#N/A,FALSE,"Accepted Quotes";#N/A,#N/A,FALSE,"Rejected"}</definedName>
    <definedName name="bcx" localSheetId="13" hidden="1">{#N/A,#N/A,TRUE,"Written Quote Out";#N/A,#N/A,TRUE,"Accepted Quotes"}</definedName>
    <definedName name="bcx" hidden="1">{#N/A,#N/A,TRUE,"Written Quote Out";#N/A,#N/A,TRUE,"Accepted Quotes"}</definedName>
    <definedName name="bert" localSheetId="13" hidden="1">{"fis.dbo.r1_datasum"}</definedName>
    <definedName name="bert" hidden="1">{"fis.dbo.r1_datasum"}</definedName>
    <definedName name="bgfg" localSheetId="13" hidden="1">{#N/A,#N/A,TRUE,"Totals";#N/A,#N/A,TRUE,"Written Quote Out";#N/A,#N/A,TRUE,"Accepted Quotes";#N/A,#N/A,TRUE,"Application on";#N/A,#N/A,TRUE,"Rejected"}</definedName>
    <definedName name="bgfg" hidden="1">{#N/A,#N/A,TRUE,"Totals";#N/A,#N/A,TRUE,"Written Quote Out";#N/A,#N/A,TRUE,"Accepted Quotes";#N/A,#N/A,TRUE,"Application on";#N/A,#N/A,TRUE,"Rejected"}</definedName>
    <definedName name="bhdh" localSheetId="13" hidden="1">{#N/A,#N/A,TRUE,"Written Quote Out";#N/A,#N/A,TRUE,"Accepted Quotes"}</definedName>
    <definedName name="bhdh" hidden="1">{#N/A,#N/A,TRUE,"Written Quote Out";#N/A,#N/A,TRUE,"Accepted Quotes"}</definedName>
    <definedName name="bk" localSheetId="13" hidden="1">{"fis.dbo.r1_datasum"}</definedName>
    <definedName name="bk" hidden="1">{"fis.dbo.r1_datasum"}</definedName>
    <definedName name="bkghk" localSheetId="13" hidden="1">{#N/A,#N/A,TRUE,"Written Quote Out";#N/A,#N/A,TRUE,"Accepted Quotes"}</definedName>
    <definedName name="bkghk" hidden="1">{#N/A,#N/A,TRUE,"Written Quote Out";#N/A,#N/A,TRUE,"Accepted Quotes"}</definedName>
    <definedName name="bkq" localSheetId="13" hidden="1">{"fis.dbo.r1_datasum"}</definedName>
    <definedName name="bkq" hidden="1">{"fis.dbo.r1_datasum"}</definedName>
    <definedName name="BLPH1" localSheetId="13" hidden="1">'[7]Brazil Sovereign'!#REF!</definedName>
    <definedName name="BLPH1" localSheetId="16" hidden="1">'[7]Brazil Sovereign'!#REF!</definedName>
    <definedName name="BLPH1" localSheetId="17" hidden="1">'[7]Brazil Sovereign'!#REF!</definedName>
    <definedName name="BLPH1" localSheetId="7" hidden="1">'[7]Brazil Sovereign'!#REF!</definedName>
    <definedName name="BLPH1" localSheetId="20" hidden="1">'[7]Brazil Sovereign'!#REF!</definedName>
    <definedName name="BLPH1" hidden="1">'[7]Brazil Sovereign'!#REF!</definedName>
    <definedName name="BLPH100" hidden="1">[8]BLP!$I$5</definedName>
    <definedName name="BLPH101" hidden="1">[8]BLP!$G$5</definedName>
    <definedName name="BLPH102" hidden="1">[8]BLP!$E$5</definedName>
    <definedName name="BLPH103" hidden="1">[8]BLP!$C$5</definedName>
    <definedName name="BLPH104" hidden="1">[8]BLP!$A$5</definedName>
    <definedName name="BLPH107" localSheetId="13" hidden="1">'[9]Dados BLP'!#REF!</definedName>
    <definedName name="BLPH107" localSheetId="16" hidden="1">'[9]Dados BLP'!#REF!</definedName>
    <definedName name="BLPH107" localSheetId="17" hidden="1">'[9]Dados BLP'!#REF!</definedName>
    <definedName name="BLPH107" localSheetId="7" hidden="1">'[9]Dados BLP'!#REF!</definedName>
    <definedName name="BLPH107" localSheetId="20" hidden="1">'[9]Dados BLP'!#REF!</definedName>
    <definedName name="BLPH107" hidden="1">'[9]Dados BLP'!#REF!</definedName>
    <definedName name="BLPH2" localSheetId="13" hidden="1">#REF!</definedName>
    <definedName name="BLPH2" localSheetId="16" hidden="1">#REF!</definedName>
    <definedName name="BLPH2" localSheetId="17" hidden="1">#REF!</definedName>
    <definedName name="BLPH2" localSheetId="7" hidden="1">#REF!</definedName>
    <definedName name="BLPH2" localSheetId="20" hidden="1">#REF!</definedName>
    <definedName name="BLPH2" hidden="1">#REF!</definedName>
    <definedName name="BLPH3" localSheetId="13" hidden="1">#REF!</definedName>
    <definedName name="BLPH3" localSheetId="16" hidden="1">#REF!</definedName>
    <definedName name="BLPH3" localSheetId="17" hidden="1">#REF!</definedName>
    <definedName name="BLPH3" localSheetId="7" hidden="1">#REF!</definedName>
    <definedName name="BLPH3" localSheetId="20" hidden="1">#REF!</definedName>
    <definedName name="BLPH3" hidden="1">#REF!</definedName>
    <definedName name="BLPH4" localSheetId="13" hidden="1">#REF!</definedName>
    <definedName name="BLPH4" localSheetId="16" hidden="1">#REF!</definedName>
    <definedName name="BLPH4" localSheetId="17" hidden="1">#REF!</definedName>
    <definedName name="BLPH4" localSheetId="7" hidden="1">#REF!</definedName>
    <definedName name="BLPH4" localSheetId="20" hidden="1">#REF!</definedName>
    <definedName name="BLPH4" hidden="1">#REF!</definedName>
    <definedName name="BLPH5" localSheetId="13" hidden="1">#REF!</definedName>
    <definedName name="BLPH5" localSheetId="16" hidden="1">#REF!</definedName>
    <definedName name="BLPH5" localSheetId="17" hidden="1">#REF!</definedName>
    <definedName name="BLPH5" localSheetId="7" hidden="1">#REF!</definedName>
    <definedName name="BLPH5" localSheetId="20" hidden="1">#REF!</definedName>
    <definedName name="BLPH5" hidden="1">#REF!</definedName>
    <definedName name="BLPH6" localSheetId="13" hidden="1">#REF!</definedName>
    <definedName name="BLPH6" localSheetId="16" hidden="1">#REF!</definedName>
    <definedName name="BLPH6" localSheetId="17" hidden="1">#REF!</definedName>
    <definedName name="BLPH6" localSheetId="7" hidden="1">#REF!</definedName>
    <definedName name="BLPH6" localSheetId="20" hidden="1">#REF!</definedName>
    <definedName name="BLPH6" hidden="1">#REF!</definedName>
    <definedName name="BLPH7" localSheetId="13" hidden="1">#REF!</definedName>
    <definedName name="BLPH7" localSheetId="16" hidden="1">#REF!</definedName>
    <definedName name="BLPH7" localSheetId="17" hidden="1">#REF!</definedName>
    <definedName name="BLPH7" localSheetId="7" hidden="1">#REF!</definedName>
    <definedName name="BLPH7" localSheetId="20" hidden="1">#REF!</definedName>
    <definedName name="BLPH7" hidden="1">#REF!</definedName>
    <definedName name="BLPH8" localSheetId="13" hidden="1">#REF!</definedName>
    <definedName name="BLPH8" localSheetId="16" hidden="1">#REF!</definedName>
    <definedName name="BLPH8" localSheetId="17" hidden="1">#REF!</definedName>
    <definedName name="BLPH8" localSheetId="7" hidden="1">#REF!</definedName>
    <definedName name="BLPH8" localSheetId="20" hidden="1">#REF!</definedName>
    <definedName name="BLPH8" hidden="1">#REF!</definedName>
    <definedName name="BLPH96" hidden="1">[8]BLP!$Q$5</definedName>
    <definedName name="BLPH97" hidden="1">[8]BLP!$O$5</definedName>
    <definedName name="BLPH98" hidden="1">[8]BLP!$M$5</definedName>
    <definedName name="BLPH99" hidden="1">[8]BLP!$K$5</definedName>
    <definedName name="bnhfh" localSheetId="13" hidden="1">{#N/A,#N/A,TRUE,"Written Quote Out";#N/A,#N/A,TRUE,"Accepted Quotes"}</definedName>
    <definedName name="bnhfh" hidden="1">{#N/A,#N/A,TRUE,"Written Quote Out";#N/A,#N/A,TRUE,"Accepted Quotes"}</definedName>
    <definedName name="Bradley_FooterType" hidden="1">"NONE"</definedName>
    <definedName name="brian" localSheetId="13" hidden="1">{"NewCo_View",#N/A,FALSE,"Calculations"}</definedName>
    <definedName name="brian" hidden="1">{"NewCo_View",#N/A,FALSE,"Calculations"}</definedName>
    <definedName name="bvx" localSheetId="13" hidden="1">{#N/A,#N/A,TRUE,"Totals";#N/A,#N/A,TRUE,"Written Quote Out";#N/A,#N/A,TRUE,"Accepted Quotes";#N/A,#N/A,TRUE,"Application on";#N/A,#N/A,TRUE,"Rejected"}</definedName>
    <definedName name="bvx" hidden="1">{#N/A,#N/A,TRUE,"Totals";#N/A,#N/A,TRUE,"Written Quote Out";#N/A,#N/A,TRUE,"Accepted Quotes";#N/A,#N/A,TRUE,"Application on";#N/A,#N/A,TRUE,"Rejected"}</definedName>
    <definedName name="ca" localSheetId="13" hidden="1">{#N/A,#N/A,FALSE,"CEO";#N/A,#N/A,FALSE,"COO";#N/A,#N/A,FALSE,"Up-State";#N/A,#N/A,FALSE,"CFO";#N/A,#N/A,FALSE,"EVP-East";#N/A,#N/A,FALSE,"Mortgage"}</definedName>
    <definedName name="ca" hidden="1">{#N/A,#N/A,FALSE,"CEO";#N/A,#N/A,FALSE,"COO";#N/A,#N/A,FALSE,"Up-State";#N/A,#N/A,FALSE,"CFO";#N/A,#N/A,FALSE,"EVP-East";#N/A,#N/A,FALSE,"Mortgage"}</definedName>
    <definedName name="Calculations_FooterType" hidden="1">"INTERNAL"</definedName>
    <definedName name="Canada" localSheetId="13" hidden="1">{"NewCo_View",#N/A,FALSE,"Calculations"}</definedName>
    <definedName name="Canada" hidden="1">{"NewCo_View",#N/A,FALSE,"Calculations"}</definedName>
    <definedName name="CanadianInvestment" localSheetId="13" hidden="1">{"NewCo_View",#N/A,FALSE,"Calculations"}</definedName>
    <definedName name="CanadianInvestment" hidden="1">{"NewCo_View",#N/A,FALSE,"Calculations"}</definedName>
    <definedName name="carolina" localSheetId="13" hidden="1">{#N/A,#N/A,FALSE,"Hoja1";#N/A,#N/A,FALSE,"Hoja2"}</definedName>
    <definedName name="carolina" hidden="1">{#N/A,#N/A,FALSE,"Hoja1";#N/A,#N/A,FALSE,"Hoja2"}</definedName>
    <definedName name="Castaner_FooterType" hidden="1">"NONE"</definedName>
    <definedName name="cbncf" localSheetId="13" hidden="1">{#N/A,#N/A,TRUE,"Totals";#N/A,#N/A,TRUE,"Written Quote Out";#N/A,#N/A,TRUE,"Accepted Quotes";#N/A,#N/A,TRUE,"Application on";#N/A,#N/A,TRUE,"Rejected"}</definedName>
    <definedName name="cbncf" hidden="1">{#N/A,#N/A,TRUE,"Totals";#N/A,#N/A,TRUE,"Written Quote Out";#N/A,#N/A,TRUE,"Accepted Quotes";#N/A,#N/A,TRUE,"Application on";#N/A,#N/A,TRUE,"Rejected"}</definedName>
    <definedName name="cc" localSheetId="13" hidden="1">{"CAP VOL",#N/A,FALSE,"CAPITAL";"CAP VAR",#N/A,FALSE,"CAPITAL";"CAP FIJ",#N/A,FALSE,"CAPITAL";"CAP CONS",#N/A,FALSE,"CAPITAL";"CAP DATA",#N/A,FALSE,"CAPITAL"}</definedName>
    <definedName name="cc" hidden="1">{"CAP VOL",#N/A,FALSE,"CAPITAL";"CAP VAR",#N/A,FALSE,"CAPITAL";"CAP FIJ",#N/A,FALSE,"CAPITAL";"CAP CONS",#N/A,FALSE,"CAPITAL";"CAP DATA",#N/A,FALSE,"CAPITAL"}</definedName>
    <definedName name="ccc" localSheetId="13" hidden="1">{"NewCo_View",#N/A,FALSE,"Calculations"}</definedName>
    <definedName name="ccc" hidden="1">{"NewCo_View",#N/A,FALSE,"Calculations"}</definedName>
    <definedName name="ccfddd" localSheetId="13" hidden="1">{#N/A,#N/A,TRUE,"Written Quote Out";#N/A,#N/A,TRUE,"Accepted Quotes"}</definedName>
    <definedName name="ccfddd" hidden="1">{#N/A,#N/A,TRUE,"Written Quote Out";#N/A,#N/A,TRUE,"Accepted Quotes"}</definedName>
    <definedName name="CEO_____FooterType" hidden="1">"NONE"</definedName>
    <definedName name="CEO_AA_Graph_FooterType" hidden="1">"NONE"</definedName>
    <definedName name="CEO_Numerical_FooterType" hidden="1">"INTERNAL"</definedName>
    <definedName name="CEO_PUC_Graph_FooterType" hidden="1">"NONE"</definedName>
    <definedName name="cert" localSheetId="13" hidden="1">{"fis.dbo.r1_datasum"}</definedName>
    <definedName name="cert" hidden="1">{"fis.dbo.r1_datasum"}</definedName>
    <definedName name="cert1" localSheetId="13" hidden="1">{"fis.dbo.r1_datasum"}</definedName>
    <definedName name="cert1" hidden="1">{"fis.dbo.r1_datasum"}</definedName>
    <definedName name="cert11" localSheetId="13" hidden="1">{"fis.dbo.r1_datasum"}</definedName>
    <definedName name="cert11" hidden="1">{"fis.dbo.r1_datasum"}</definedName>
    <definedName name="cert19" localSheetId="13" hidden="1">{"fis.dbo.r1_datasum"}</definedName>
    <definedName name="cert19" hidden="1">{"fis.dbo.r1_datasum"}</definedName>
    <definedName name="cert1q" localSheetId="13" hidden="1">{"fis.dbo.r1_datasum"}</definedName>
    <definedName name="cert1q" hidden="1">{"fis.dbo.r1_datasum"}</definedName>
    <definedName name="cert2" localSheetId="13" hidden="1">{"fis.dbo.r1_datasum"}</definedName>
    <definedName name="cert2" hidden="1">{"fis.dbo.r1_datasum"}</definedName>
    <definedName name="cert9" localSheetId="13" hidden="1">{"fis.dbo.r1_datasum"}</definedName>
    <definedName name="cert9" hidden="1">{"fis.dbo.r1_datasum"}</definedName>
    <definedName name="certq" localSheetId="13" hidden="1">{"fis.dbo.r1_datasum"}</definedName>
    <definedName name="certq" hidden="1">{"fis.dbo.r1_datasum"}</definedName>
    <definedName name="cfd" localSheetId="13" hidden="1">{#N/A,#N/A,FALSE,"Written Quote Out";#N/A,#N/A,FALSE,"Accepted Quotes";#N/A,#N/A,FALSE,"Rejected"}</definedName>
    <definedName name="cfd" hidden="1">{#N/A,#N/A,FALSE,"Written Quote Out";#N/A,#N/A,FALSE,"Accepted Quotes";#N/A,#N/A,FALSE,"Rejected"}</definedName>
    <definedName name="CFO_____FooterType" hidden="1">"NONE"</definedName>
    <definedName name="CFO_AA_Graph_FooterType" hidden="1">"NONE"</definedName>
    <definedName name="CFO_Numerical_FooterType" hidden="1">"NONE"</definedName>
    <definedName name="CFO_PUC_Graph_FooterType" hidden="1">"NONE"</definedName>
    <definedName name="chf" localSheetId="13" hidden="1">{"NewCo_View",#N/A,FALSE,"Calculations"}</definedName>
    <definedName name="chf" hidden="1">{"NewCo_View",#N/A,FALSE,"Calculations"}</definedName>
    <definedName name="chyu" localSheetId="13" hidden="1">{#N/A,#N/A,TRUE,"Written Quote Out";#N/A,#N/A,TRUE,"Accepted Quotes"}</definedName>
    <definedName name="chyu" hidden="1">{#N/A,#N/A,TRUE,"Written Quote Out";#N/A,#N/A,TRUE,"Accepted Quotes"}</definedName>
    <definedName name="cnf" localSheetId="13" hidden="1">{#N/A,#N/A,TRUE,"Written Quote Out";#N/A,#N/A,TRUE,"Accepted Quotes"}</definedName>
    <definedName name="cnf" hidden="1">{#N/A,#N/A,TRUE,"Written Quote Out";#N/A,#N/A,TRUE,"Accepted Quotes"}</definedName>
    <definedName name="Combined_Amortised_Cost_Graph_FooterType" hidden="1">"NONE"</definedName>
    <definedName name="con00" localSheetId="13" hidden="1">{#N/A,"Anonymous",FALSE,"30 30k Table";#N/A,#N/A,FALSE,"30 50k Table";#N/A,#N/A,FALSE,"40 100k Table"}</definedName>
    <definedName name="con00" hidden="1">{#N/A,"Anonymous",FALSE,"30 30k Table";#N/A,#N/A,FALSE,"30 50k Table";#N/A,#N/A,FALSE,"40 100k Table"}</definedName>
    <definedName name="conflic40100k" localSheetId="13" hidden="1">{#N/A,"Anonymous",FALSE,"30 30k Table";#N/A,#N/A,FALSE,"30 50k Table";#N/A,#N/A,FALSE,"40 100k Table"}</definedName>
    <definedName name="conflic40100k" hidden="1">{#N/A,"Anonymous",FALSE,"30 30k Table";#N/A,#N/A,FALSE,"30 50k Table";#N/A,#N/A,FALSE,"40 100k Table"}</definedName>
    <definedName name="conflict" localSheetId="13" hidden="1">{#N/A,"Anonymous",FALSE,"30 30k Table";#N/A,#N/A,FALSE,"30 50k Table";#N/A,#N/A,FALSE,"40 100k Table"}</definedName>
    <definedName name="conflict" hidden="1">{#N/A,"Anonymous",FALSE,"30 30k Table";#N/A,#N/A,FALSE,"30 50k Table";#N/A,#N/A,FALSE,"40 100k Table"}</definedName>
    <definedName name="conflict3" localSheetId="13" hidden="1">{#N/A,"Anonymous",FALSE,"30 30k Table";#N/A,#N/A,FALSE,"30 50k Table";#N/A,#N/A,FALSE,"40 100k Table"}</definedName>
    <definedName name="conflict3" hidden="1">{#N/A,"Anonymous",FALSE,"30 30k Table";#N/A,#N/A,FALSE,"30 50k Table";#N/A,#N/A,FALSE,"40 100k Table"}</definedName>
    <definedName name="conflict40100k" localSheetId="13" hidden="1">{#N/A,"Anonymous",FALSE,"30 30k Table";#N/A,#N/A,FALSE,"30 50k Table";#N/A,#N/A,FALSE,"40 100k Table"}</definedName>
    <definedName name="conflict40100k" hidden="1">{#N/A,"Anonymous",FALSE,"30 30k Table";#N/A,#N/A,FALSE,"30 50k Table";#N/A,#N/A,FALSE,"40 100k Table"}</definedName>
    <definedName name="conflict404050k" localSheetId="13" hidden="1">{#N/A,"Anonymous",FALSE,"30 30k Table";#N/A,#N/A,FALSE,"30 50k Table";#N/A,#N/A,FALSE,"40 100k Table"}</definedName>
    <definedName name="conflict404050k" hidden="1">{#N/A,"Anonymous",FALSE,"30 30k Table";#N/A,#N/A,FALSE,"30 50k Table";#N/A,#N/A,FALSE,"40 100k Table"}</definedName>
    <definedName name="conflict4050k" localSheetId="13" hidden="1">{#N/A,"Anonymous",FALSE,"30 30k Table";#N/A,#N/A,FALSE,"30 50k Table";#N/A,#N/A,FALSE,"40 100k Table"}</definedName>
    <definedName name="conflict4050k" hidden="1">{#N/A,"Anonymous",FALSE,"30 30k Table";#N/A,#N/A,FALSE,"30 50k Table";#N/A,#N/A,FALSE,"40 100k Table"}</definedName>
    <definedName name="conflict4050kkk" localSheetId="13" hidden="1">{#N/A,"Anonymous",FALSE,"30 30k Table";#N/A,#N/A,FALSE,"30 50k Table";#N/A,#N/A,FALSE,"40 100k Table"}</definedName>
    <definedName name="conflict4050kkk" hidden="1">{#N/A,"Anonymous",FALSE,"30 30k Table";#N/A,#N/A,FALSE,"30 50k Table";#N/A,#N/A,FALSE,"40 100k Table"}</definedName>
    <definedName name="conflt40100k" localSheetId="13" hidden="1">{#N/A,"Anonymous",FALSE,"30 30k Table";#N/A,#N/A,FALSE,"30 50k Table";#N/A,#N/A,FALSE,"40 100k Table"}</definedName>
    <definedName name="conflt40100k" hidden="1">{#N/A,"Anonymous",FALSE,"30 30k Table";#N/A,#N/A,FALSE,"30 50k Table";#N/A,#N/A,FALSE,"40 100k Table"}</definedName>
    <definedName name="Corporate" localSheetId="13" hidden="1">{"NewCo_View",#N/A,FALSE,"Calculations"}</definedName>
    <definedName name="Corporate" hidden="1">{"NewCo_View",#N/A,FALSE,"Calculations"}</definedName>
    <definedName name="Corti_FooterType" hidden="1">"NONE"</definedName>
    <definedName name="Cross_Country_base_compa_s_FooterType" hidden="1">"NONE"</definedName>
    <definedName name="Cross_Country_compa_s_FooterType" hidden="1">"NONE"</definedName>
    <definedName name="cursource" hidden="1">"SQLServer"</definedName>
    <definedName name="cvb" localSheetId="13" hidden="1">{"fis.dbo.r1_datasum"}</definedName>
    <definedName name="cvb" hidden="1">{"fis.dbo.r1_datasum"}</definedName>
    <definedName name="cvhfdh" localSheetId="13" hidden="1">{#N/A,#N/A,TRUE,"Written Quote Out";#N/A,#N/A,TRUE,"Accepted Quotes"}</definedName>
    <definedName name="cvhfdh" hidden="1">{#N/A,#N/A,TRUE,"Written Quote Out";#N/A,#N/A,TRUE,"Accepted Quotes"}</definedName>
    <definedName name="Daniel_FooterType" hidden="1">"NONE"</definedName>
    <definedName name="DataArea1" localSheetId="13" hidden="1">#REF!</definedName>
    <definedName name="DataArea1" localSheetId="14" hidden="1">#REF!</definedName>
    <definedName name="DataArea1" localSheetId="15" hidden="1">#REF!</definedName>
    <definedName name="DataArea1" localSheetId="16" hidden="1">#REF!</definedName>
    <definedName name="DataArea1" localSheetId="17" hidden="1">#REF!</definedName>
    <definedName name="DataArea1" localSheetId="18" hidden="1">#REF!</definedName>
    <definedName name="DataArea1" localSheetId="19" hidden="1">#REF!</definedName>
    <definedName name="DataArea1" localSheetId="4" hidden="1">#REF!</definedName>
    <definedName name="DataArea1" localSheetId="7" hidden="1">#REF!</definedName>
    <definedName name="DataArea1" localSheetId="25" hidden="1">#REF!</definedName>
    <definedName name="DataArea1" localSheetId="27" hidden="1">#REF!</definedName>
    <definedName name="DataArea1" localSheetId="28" hidden="1">#REF!</definedName>
    <definedName name="DataArea1" localSheetId="26" hidden="1">#REF!</definedName>
    <definedName name="DataArea1" localSheetId="5" hidden="1">#REF!</definedName>
    <definedName name="DataArea1" localSheetId="20" hidden="1">#REF!</definedName>
    <definedName name="DataArea1" localSheetId="21" hidden="1">#REF!</definedName>
    <definedName name="DataArea1" localSheetId="22" hidden="1">#REF!</definedName>
    <definedName name="DataArea1" hidden="1">#REF!</definedName>
    <definedName name="DataArea2" localSheetId="13" hidden="1">'[6]Division Commentary'!#REF!</definedName>
    <definedName name="DataArea2" localSheetId="14" hidden="1">'[6]Division Commentary'!#REF!</definedName>
    <definedName name="DataArea2" localSheetId="15" hidden="1">'[6]Division Commentary'!#REF!</definedName>
    <definedName name="DataArea2" localSheetId="16" hidden="1">'[6]Division Commentary'!#REF!</definedName>
    <definedName name="DataArea2" localSheetId="17" hidden="1">'[6]Division Commentary'!#REF!</definedName>
    <definedName name="DataArea2" localSheetId="18" hidden="1">'[6]Division Commentary'!#REF!</definedName>
    <definedName name="DataArea2" localSheetId="19" hidden="1">'[6]Division Commentary'!#REF!</definedName>
    <definedName name="DataArea2" localSheetId="4" hidden="1">'[6]Division Commentary'!#REF!</definedName>
    <definedName name="DataArea2" localSheetId="7" hidden="1">'[6]Division Commentary'!#REF!</definedName>
    <definedName name="DataArea2" localSheetId="25" hidden="1">'[6]Division Commentary'!#REF!</definedName>
    <definedName name="DataArea2" localSheetId="27" hidden="1">'[6]Division Commentary'!#REF!</definedName>
    <definedName name="DataArea2" localSheetId="28" hidden="1">'[6]Division Commentary'!#REF!</definedName>
    <definedName name="DataArea2" localSheetId="26" hidden="1">'[6]Division Commentary'!#REF!</definedName>
    <definedName name="DataArea2" localSheetId="5" hidden="1">'[6]Division Commentary'!#REF!</definedName>
    <definedName name="DataArea2" localSheetId="20" hidden="1">'[6]Division Commentary'!#REF!</definedName>
    <definedName name="DataArea2" localSheetId="21" hidden="1">'[6]Division Commentary'!#REF!</definedName>
    <definedName name="DataArea2" localSheetId="22" hidden="1">'[6]Division Commentary'!#REF!</definedName>
    <definedName name="DataArea2" hidden="1">'[6]Division Commentary'!#REF!</definedName>
    <definedName name="DataArea3" localSheetId="13" hidden="1">'[6]Division Commentary'!#REF!</definedName>
    <definedName name="DataArea3" localSheetId="14" hidden="1">'[6]Division Commentary'!#REF!</definedName>
    <definedName name="DataArea3" localSheetId="15" hidden="1">'[6]Division Commentary'!#REF!</definedName>
    <definedName name="DataArea3" localSheetId="16" hidden="1">'[6]Division Commentary'!#REF!</definedName>
    <definedName name="DataArea3" localSheetId="17" hidden="1">'[6]Division Commentary'!#REF!</definedName>
    <definedName name="DataArea3" localSheetId="18" hidden="1">'[6]Division Commentary'!#REF!</definedName>
    <definedName name="DataArea3" localSheetId="19" hidden="1">'[6]Division Commentary'!#REF!</definedName>
    <definedName name="DataArea3" localSheetId="4" hidden="1">'[6]Division Commentary'!#REF!</definedName>
    <definedName name="DataArea3" localSheetId="7" hidden="1">'[6]Division Commentary'!#REF!</definedName>
    <definedName name="DataArea3" localSheetId="25" hidden="1">'[6]Division Commentary'!#REF!</definedName>
    <definedName name="DataArea3" localSheetId="27" hidden="1">'[6]Division Commentary'!#REF!</definedName>
    <definedName name="DataArea3" localSheetId="28" hidden="1">'[6]Division Commentary'!#REF!</definedName>
    <definedName name="DataArea3" localSheetId="26" hidden="1">'[6]Division Commentary'!#REF!</definedName>
    <definedName name="DataArea3" localSheetId="5" hidden="1">'[6]Division Commentary'!#REF!</definedName>
    <definedName name="DataArea3" localSheetId="20" hidden="1">'[6]Division Commentary'!#REF!</definedName>
    <definedName name="DataArea3" localSheetId="21" hidden="1">'[6]Division Commentary'!#REF!</definedName>
    <definedName name="DataArea3" localSheetId="22" hidden="1">'[6]Division Commentary'!#REF!</definedName>
    <definedName name="DataArea3" hidden="1">'[6]Division Commentary'!#REF!</definedName>
    <definedName name="DataArea4" localSheetId="13" hidden="1">'[6]Division Commentary'!#REF!</definedName>
    <definedName name="DataArea4" localSheetId="14" hidden="1">'[6]Division Commentary'!#REF!</definedName>
    <definedName name="DataArea4" localSheetId="15" hidden="1">'[6]Division Commentary'!#REF!</definedName>
    <definedName name="DataArea4" localSheetId="16" hidden="1">'[6]Division Commentary'!#REF!</definedName>
    <definedName name="DataArea4" localSheetId="17" hidden="1">'[6]Division Commentary'!#REF!</definedName>
    <definedName name="DataArea4" localSheetId="18" hidden="1">'[6]Division Commentary'!#REF!</definedName>
    <definedName name="DataArea4" localSheetId="19" hidden="1">'[6]Division Commentary'!#REF!</definedName>
    <definedName name="DataArea4" localSheetId="4" hidden="1">'[6]Division Commentary'!#REF!</definedName>
    <definedName name="DataArea4" localSheetId="7" hidden="1">'[6]Division Commentary'!#REF!</definedName>
    <definedName name="DataArea4" localSheetId="25" hidden="1">'[6]Division Commentary'!#REF!</definedName>
    <definedName name="DataArea4" localSheetId="27" hidden="1">'[6]Division Commentary'!#REF!</definedName>
    <definedName name="DataArea4" localSheetId="28" hidden="1">'[6]Division Commentary'!#REF!</definedName>
    <definedName name="DataArea4" localSheetId="26" hidden="1">'[6]Division Commentary'!#REF!</definedName>
    <definedName name="DataArea4" localSheetId="5" hidden="1">'[6]Division Commentary'!#REF!</definedName>
    <definedName name="DataArea4" localSheetId="20" hidden="1">'[6]Division Commentary'!#REF!</definedName>
    <definedName name="DataArea4" localSheetId="21" hidden="1">'[6]Division Commentary'!#REF!</definedName>
    <definedName name="DataArea4" localSheetId="22" hidden="1">'[6]Division Commentary'!#REF!</definedName>
    <definedName name="DataArea4" hidden="1">'[6]Division Commentary'!#REF!</definedName>
    <definedName name="dbase_char_set" hidden="1">1</definedName>
    <definedName name="dbase_compatibility" hidden="1">1</definedName>
    <definedName name="dbase_dflt" hidden="1">TRUE</definedName>
    <definedName name="dd" localSheetId="13" hidden="1">{"fis.dbo.r1_datasum"}</definedName>
    <definedName name="dd" hidden="1">{"fis.dbo.r1_datasum"}</definedName>
    <definedName name="ddcbg" localSheetId="13" hidden="1">{#N/A,#N/A,FALSE,"Written Quote Out";#N/A,#N/A,FALSE,"Accepted Quotes";#N/A,#N/A,FALSE,"Rejected"}</definedName>
    <definedName name="ddcbg" hidden="1">{#N/A,#N/A,FALSE,"Written Quote Out";#N/A,#N/A,FALSE,"Accepted Quotes";#N/A,#N/A,FALSE,"Rejected"}</definedName>
    <definedName name="ddd" localSheetId="13" hidden="1">{#N/A,#N/A,FALSE,"Written Quote Out";#N/A,#N/A,FALSE,"Accepted Quotes";#N/A,#N/A,FALSE,"Rejected"}</definedName>
    <definedName name="ddd" hidden="1">{#N/A,#N/A,FALSE,"Written Quote Out";#N/A,#N/A,FALSE,"Accepted Quotes";#N/A,#N/A,FALSE,"Rejected"}</definedName>
    <definedName name="dddd" localSheetId="13" hidden="1">{"fis.dbo.r1_datasum"}</definedName>
    <definedName name="dddd" hidden="1">{"fis.dbo.r1_datasum"}</definedName>
    <definedName name="ddddd" localSheetId="13" hidden="1">{#N/A,#N/A,TRUE,"Written Quote Out";#N/A,#N/A,TRUE,"Accepted Quotes"}</definedName>
    <definedName name="ddddd" hidden="1">{#N/A,#N/A,TRUE,"Written Quote Out";#N/A,#N/A,TRUE,"Accepted Quotes"}</definedName>
    <definedName name="ddfh" localSheetId="13" hidden="1">{"NewCo_View",#N/A,FALSE,"Calculations"}</definedName>
    <definedName name="ddfh" hidden="1">{"NewCo_View",#N/A,FALSE,"Calculations"}</definedName>
    <definedName name="dds" localSheetId="13" hidden="1">{"NewCo_View",#N/A,FALSE,"Calculations"}</definedName>
    <definedName name="dds" hidden="1">{"NewCo_View",#N/A,FALSE,"Calculations"}</definedName>
    <definedName name="ddv" localSheetId="13" hidden="1">{#N/A,#N/A,TRUE,"Totals";#N/A,#N/A,TRUE,"Written Quote Out";#N/A,#N/A,TRUE,"Accepted Quotes";#N/A,#N/A,TRUE,"Application on";#N/A,#N/A,TRUE,"Rejected"}</definedName>
    <definedName name="ddv" hidden="1">{#N/A,#N/A,TRUE,"Totals";#N/A,#N/A,TRUE,"Written Quote Out";#N/A,#N/A,TRUE,"Accepted Quotes";#N/A,#N/A,TRUE,"Application on";#N/A,#N/A,TRUE,"Rejected"}</definedName>
    <definedName name="Decimals" localSheetId="13">[10]Variables!$B$2</definedName>
    <definedName name="Decimals">[1]Variables!$B$2</definedName>
    <definedName name="dert" localSheetId="13" hidden="1">{"fis.dbo.r1_datasum"}</definedName>
    <definedName name="dert" hidden="1">{"fis.dbo.r1_datasum"}</definedName>
    <definedName name="dfdf" localSheetId="13" hidden="1">{#N/A,#N/A,FALSE,"Written Quote Out";#N/A,#N/A,FALSE,"Accepted Quotes";#N/A,#N/A,FALSE,"Rejected"}</definedName>
    <definedName name="dfdf" hidden="1">{#N/A,#N/A,FALSE,"Written Quote Out";#N/A,#N/A,FALSE,"Accepted Quotes";#N/A,#N/A,FALSE,"Rejected"}</definedName>
    <definedName name="dfdfx" localSheetId="13" hidden="1">{#N/A,#N/A,FALSE,"Written Quote Out";#N/A,#N/A,FALSE,"Accepted Quotes";#N/A,#N/A,FALSE,"Rejected"}</definedName>
    <definedName name="dfdfx" hidden="1">{#N/A,#N/A,FALSE,"Written Quote Out";#N/A,#N/A,FALSE,"Accepted Quotes";#N/A,#N/A,FALSE,"Rejected"}</definedName>
    <definedName name="dfere" localSheetId="13" hidden="1">{#N/A,#N/A,FALSE,"Written Quote Out";#N/A,#N/A,FALSE,"Accepted Quotes";#N/A,#N/A,FALSE,"Rejected"}</definedName>
    <definedName name="dfere" hidden="1">{#N/A,#N/A,FALSE,"Written Quote Out";#N/A,#N/A,FALSE,"Accepted Quotes";#N/A,#N/A,FALSE,"Rejected"}</definedName>
    <definedName name="dfgdg" localSheetId="13" hidden="1">{"NewCo_View",#N/A,FALSE,"Calculations"}</definedName>
    <definedName name="dfgdg" hidden="1">{"NewCo_View",#N/A,FALSE,"Calculations"}</definedName>
    <definedName name="dfhfd" localSheetId="13" hidden="1">{"NewCo_View",#N/A,FALSE,"Calculations"}</definedName>
    <definedName name="dfhfd" hidden="1">{"NewCo_View",#N/A,FALSE,"Calculations"}</definedName>
    <definedName name="dfsaf" localSheetId="13" hidden="1">{#N/A,#N/A,TRUE,"Written Quote Out";#N/A,#N/A,TRUE,"Accepted Quotes"}</definedName>
    <definedName name="dfsaf" hidden="1">{#N/A,#N/A,TRUE,"Written Quote Out";#N/A,#N/A,TRUE,"Accepted Quotes"}</definedName>
    <definedName name="dgd" localSheetId="13" hidden="1">{#N/A,#N/A,TRUE,"Written Quote Out";#N/A,#N/A,TRUE,"Accepted Quotes"}</definedName>
    <definedName name="dgd" hidden="1">{#N/A,#N/A,TRUE,"Written Quote Out";#N/A,#N/A,TRUE,"Accepted Quotes"}</definedName>
    <definedName name="dgdd" localSheetId="13" hidden="1">{"NewCo_View",#N/A,FALSE,"Calculations"}</definedName>
    <definedName name="dgdd" hidden="1">{"NewCo_View",#N/A,FALSE,"Calculations"}</definedName>
    <definedName name="dghdh" localSheetId="13" hidden="1">{#N/A,#N/A,TRUE,"Written Quote Out";#N/A,#N/A,TRUE,"Accepted Quotes"}</definedName>
    <definedName name="dghdh" hidden="1">{#N/A,#N/A,TRUE,"Written Quote Out";#N/A,#N/A,TRUE,"Accepted Quotes"}</definedName>
    <definedName name="dhfd" localSheetId="13" hidden="1">{"NewCo_View",#N/A,FALSE,"Calculations"}</definedName>
    <definedName name="dhfd" hidden="1">{"NewCo_View",#N/A,FALSE,"Calculations"}</definedName>
    <definedName name="dhfds" localSheetId="13" hidden="1">{#N/A,#N/A,FALSE,"Written Quote Out";#N/A,#N/A,FALSE,"Accepted Quotes";#N/A,#N/A,FALSE,"Rejected"}</definedName>
    <definedName name="dhfds" hidden="1">{#N/A,#N/A,FALSE,"Written Quote Out";#N/A,#N/A,FALSE,"Accepted Quotes";#N/A,#N/A,FALSE,"Rejected"}</definedName>
    <definedName name="Dispaux_FooterType" hidden="1">"NONE"</definedName>
    <definedName name="Divide_by" localSheetId="13">[10]Variables!$B$1</definedName>
    <definedName name="Divide_by">[1]Variables!$B$1</definedName>
    <definedName name="djhu" localSheetId="13" hidden="1">{#N/A,#N/A,TRUE,"Written Quote Out";#N/A,#N/A,TRUE,"Accepted Quotes"}</definedName>
    <definedName name="djhu" hidden="1">{#N/A,#N/A,TRUE,"Written Quote Out";#N/A,#N/A,TRUE,"Accepted Quotes"}</definedName>
    <definedName name="dog"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sdss" localSheetId="13" hidden="1">{#N/A,#N/A,TRUE,"Written Quote Out";#N/A,#N/A,TRUE,"Accepted Quotes"}</definedName>
    <definedName name="dsdss" hidden="1">{#N/A,#N/A,TRUE,"Written Quote Out";#N/A,#N/A,TRUE,"Accepted Quotes"}</definedName>
    <definedName name="dsgds" localSheetId="13" hidden="1">{"NewCo_View",#N/A,FALSE,"Calculations"}</definedName>
    <definedName name="dsgds" hidden="1">{"NewCo_View",#N/A,FALSE,"Calculations"}</definedName>
    <definedName name="edf" localSheetId="13" hidden="1">{#N/A,"Anonymous",FALSE,"30 30k Table";#N/A,#N/A,FALSE,"30 50k Table";#N/A,#N/A,FALSE,"40 100k Table"}</definedName>
    <definedName name="edf" hidden="1">{#N/A,"Anonymous",FALSE,"30 30k Table";#N/A,#N/A,FALSE,"30 50k Table";#N/A,#N/A,FALSE,"40 100k Table"}</definedName>
    <definedName name="eer" localSheetId="13" hidden="1">{#N/A,#N/A,FALSE,"Hoja1";#N/A,#N/A,FALSE,"Hoja2"}</definedName>
    <definedName name="eer" hidden="1">{#N/A,#N/A,FALSE,"Hoja1";#N/A,#N/A,FALSE,"Hoja2"}</definedName>
    <definedName name="er" localSheetId="13" hidden="1">{#N/A,#N/A,FALSE,"PRECIO FULL";#N/A,#N/A,FALSE,"LARA";#N/A,#N/A,FALSE,"CARACAS";#N/A,#N/A,FALSE,"DISBRACENTRO";#N/A,#N/A,FALSE,"ANDES";#N/A,#N/A,FALSE,"MAR CARIBE";#N/A,#N/A,FALSE,"RIO BEER";#N/A,#N/A,FALSE,"DISBRAH"}</definedName>
    <definedName name="er" hidden="1">{#N/A,#N/A,FALSE,"PRECIO FULL";#N/A,#N/A,FALSE,"LARA";#N/A,#N/A,FALSE,"CARACAS";#N/A,#N/A,FALSE,"DISBRACENTRO";#N/A,#N/A,FALSE,"ANDES";#N/A,#N/A,FALSE,"MAR CARIBE";#N/A,#N/A,FALSE,"RIO BEER";#N/A,#N/A,FALSE,"DISBRAH"}</definedName>
    <definedName name="erwr" localSheetId="13" hidden="1">{#N/A,#N/A,FALSE,"Written Quote Out";#N/A,#N/A,FALSE,"Accepted Quotes";#N/A,#N/A,FALSE,"Rejected"}</definedName>
    <definedName name="erwr" hidden="1">{#N/A,#N/A,FALSE,"Written Quote Out";#N/A,#N/A,FALSE,"Accepted Quotes";#N/A,#N/A,FALSE,"Rejected"}</definedName>
    <definedName name="EURO_BASE_FooterType" hidden="1">"NONE"</definedName>
    <definedName name="Europe_chart__FooterType" hidden="1">"NONE"</definedName>
    <definedName name="Europe_DATA_FooterType" hidden="1">"NONE"</definedName>
    <definedName name="Europe_FooterType" hidden="1">"NONE"</definedName>
    <definedName name="Europe_workings_FooterType" hidden="1">"NONE"</definedName>
    <definedName name="ew" localSheetId="13" hidden="1">{"CAP VOL",#N/A,FALSE,"CAPITAL";"CAP VAR",#N/A,FALSE,"CAPITAL";"CAP FIJ",#N/A,FALSE,"CAPITAL";"CAP CONS",#N/A,FALSE,"CAPITAL";"CAP DATA",#N/A,FALSE,"CAPITAL"}</definedName>
    <definedName name="ew" hidden="1">{"CAP VOL",#N/A,FALSE,"CAPITAL";"CAP VAR",#N/A,FALSE,"CAPITAL";"CAP FIJ",#N/A,FALSE,"CAPITAL";"CAP CONS",#N/A,FALSE,"CAPITAL";"CAP DATA",#N/A,FALSE,"CAPITAL"}</definedName>
    <definedName name="expcategory" localSheetId="13" hidden="1">{#N/A,#N/A,TRUE,"Written Quote Out";#N/A,#N/A,TRUE,"Accepted Quotes"}</definedName>
    <definedName name="expcategory" hidden="1">{#N/A,#N/A,TRUE,"Written Quote Out";#N/A,#N/A,TRUE,"Accepted Quotes"}</definedName>
    <definedName name="expensetrenda" localSheetId="13" hidden="1">{"NewCo_View",#N/A,FALSE,"Calculations"}</definedName>
    <definedName name="expensetrenda" hidden="1">{"NewCo_View",#N/A,FALSE,"Calculations"}</definedName>
    <definedName name="f" localSheetId="13" hidden="1">#REF!</definedName>
    <definedName name="f" localSheetId="16" hidden="1">#REF!</definedName>
    <definedName name="f" localSheetId="17" hidden="1">#REF!</definedName>
    <definedName name="f" localSheetId="7" hidden="1">#REF!</definedName>
    <definedName name="f" localSheetId="20" hidden="1">#REF!</definedName>
    <definedName name="f" hidden="1">#REF!</definedName>
    <definedName name="fd" localSheetId="13" hidden="1">{#N/A,#N/A,FALSE,"PRECIO FULL";#N/A,#N/A,FALSE,"LARA";#N/A,#N/A,FALSE,"CARACAS";#N/A,#N/A,FALSE,"DISBRACENTRO";#N/A,#N/A,FALSE,"ANDES";#N/A,#N/A,FALSE,"MAR CARIBE";#N/A,#N/A,FALSE,"RIO BEER";#N/A,#N/A,FALSE,"DISBRAH"}</definedName>
    <definedName name="fd" hidden="1">{#N/A,#N/A,FALSE,"PRECIO FULL";#N/A,#N/A,FALSE,"LARA";#N/A,#N/A,FALSE,"CARACAS";#N/A,#N/A,FALSE,"DISBRACENTRO";#N/A,#N/A,FALSE,"ANDES";#N/A,#N/A,FALSE,"MAR CARIBE";#N/A,#N/A,FALSE,"RIO BEER";#N/A,#N/A,FALSE,"DISBRAH"}</definedName>
    <definedName name="fddv" localSheetId="13" hidden="1">{#N/A,#N/A,TRUE,"Written Quote Out";#N/A,#N/A,TRUE,"Accepted Quotes"}</definedName>
    <definedName name="fddv" hidden="1">{#N/A,#N/A,TRUE,"Written Quote Out";#N/A,#N/A,TRUE,"Accepted Quotes"}</definedName>
    <definedName name="fdfd" localSheetId="13" hidden="1">{"NewCo_View",#N/A,FALSE,"Calculations"}</definedName>
    <definedName name="fdfd" hidden="1">{"NewCo_View",#N/A,FALSE,"Calculations"}</definedName>
    <definedName name="fdfdfd" localSheetId="13" hidden="1">{"NewCo_View",#N/A,FALSE,"Calculations"}</definedName>
    <definedName name="fdfdfd" hidden="1">{"NewCo_View",#N/A,FALSE,"Calculations"}</definedName>
    <definedName name="fdgdf" localSheetId="13" hidden="1">{#N/A,#N/A,FALSE,"Written Quote Out";#N/A,#N/A,FALSE,"Accepted Quotes";#N/A,#N/A,FALSE,"Rejected"}</definedName>
    <definedName name="fdgdf" hidden="1">{#N/A,#N/A,FALSE,"Written Quote Out";#N/A,#N/A,FALSE,"Accepted Quotes";#N/A,#N/A,FALSE,"Rejected"}</definedName>
    <definedName name="fdgsd" localSheetId="13" hidden="1">{#N/A,#N/A,TRUE,"Totals";#N/A,#N/A,TRUE,"Written Quote Out";#N/A,#N/A,TRUE,"Accepted Quotes";#N/A,#N/A,TRUE,"Application on";#N/A,#N/A,TRUE,"Rejected"}</definedName>
    <definedName name="fdgsd" hidden="1">{#N/A,#N/A,TRUE,"Totals";#N/A,#N/A,TRUE,"Written Quote Out";#N/A,#N/A,TRUE,"Accepted Quotes";#N/A,#N/A,TRUE,"Application on";#N/A,#N/A,TRUE,"Rejected"}</definedName>
    <definedName name="fdgsdfh" localSheetId="13" hidden="1">{"NewCo_View",#N/A,FALSE,"Calculations"}</definedName>
    <definedName name="fdgsdfh" hidden="1">{"NewCo_View",#N/A,FALSE,"Calculations"}</definedName>
    <definedName name="fdr" localSheetId="13" hidden="1">{"NewCo_View",#N/A,FALSE,"Calculations"}</definedName>
    <definedName name="fdr" hidden="1">{"NewCo_View",#N/A,FALSE,"Calculations"}</definedName>
    <definedName name="fds" localSheetId="13" hidden="1">{#N/A,#N/A,TRUE,"Totals";#N/A,#N/A,TRUE,"Written Quote Out";#N/A,#N/A,TRUE,"Accepted Quotes";#N/A,#N/A,TRUE,"Application on";#N/A,#N/A,TRUE,"Rejected"}</definedName>
    <definedName name="fds" hidden="1">{#N/A,#N/A,TRUE,"Totals";#N/A,#N/A,TRUE,"Written Quote Out";#N/A,#N/A,TRUE,"Accepted Quotes";#N/A,#N/A,TRUE,"Application on";#N/A,#N/A,TRUE,"Rejected"}</definedName>
    <definedName name="fdsgdsgfds" localSheetId="13" hidden="1">{"NewCo_View",#N/A,FALSE,"Calculations"}</definedName>
    <definedName name="fdsgdsgfds" hidden="1">{"NewCo_View",#N/A,FALSE,"Calculations"}</definedName>
    <definedName name="fe" localSheetId="13" hidden="1">{#N/A,#N/A,FALSE,"RGD$";#N/A,#N/A,FALSE,"BG$";#N/A,#N/A,FALSE,"FC$"}</definedName>
    <definedName name="fe" hidden="1">{#N/A,#N/A,FALSE,"RGD$";#N/A,#N/A,FALSE,"BG$";#N/A,#N/A,FALSE,"FC$"}</definedName>
    <definedName name="fefer4" localSheetId="13" hidden="1">{#N/A,#N/A,TRUE,"Written Quote Out";#N/A,#N/A,TRUE,"Accepted Quotes"}</definedName>
    <definedName name="fefer4" hidden="1">{#N/A,#N/A,TRUE,"Written Quote Out";#N/A,#N/A,TRUE,"Accepted Quotes"}</definedName>
    <definedName name="fert" localSheetId="13" hidden="1">{"fis.dbo.r1_datasum"}</definedName>
    <definedName name="fert" hidden="1">{"fis.dbo.r1_datasum"}</definedName>
    <definedName name="ffdvbvb" localSheetId="13" hidden="1">{#N/A,#N/A,TRUE,"Written Quote Out";#N/A,#N/A,TRUE,"Accepted Quotes"}</definedName>
    <definedName name="ffdvbvb" hidden="1">{#N/A,#N/A,TRUE,"Written Quote Out";#N/A,#N/A,TRUE,"Accepted Quotes"}</definedName>
    <definedName name="fffc" localSheetId="13" hidden="1">{#N/A,#N/A,TRUE,"Written Quote Out";#N/A,#N/A,TRUE,"Accepted Quotes"}</definedName>
    <definedName name="fffc" hidden="1">{#N/A,#N/A,TRUE,"Written Quote Out";#N/A,#N/A,TRUE,"Accepted Quotes"}</definedName>
    <definedName name="fffff" localSheetId="13" hidden="1">{#N/A,#N/A,TRUE,"Written Quote Out";#N/A,#N/A,TRUE,"Accepted Quotes"}</definedName>
    <definedName name="fffff" hidden="1">{#N/A,#N/A,TRUE,"Written Quote Out";#N/A,#N/A,TRUE,"Accepted Quotes"}</definedName>
    <definedName name="fgd" localSheetId="13" hidden="1">{"NewCo_View",#N/A,FALSE,"Calculations"}</definedName>
    <definedName name="fgd" hidden="1">{"NewCo_View",#N/A,FALSE,"Calculations"}</definedName>
    <definedName name="fgdfg" localSheetId="13" hidden="1">{#N/A,#N/A,TRUE,"Written Quote Out";#N/A,#N/A,TRUE,"Accepted Quotes"}</definedName>
    <definedName name="fgdfg" hidden="1">{#N/A,#N/A,TRUE,"Written Quote Out";#N/A,#N/A,TRUE,"Accepted Quotes"}</definedName>
    <definedName name="fggty" localSheetId="13" hidden="1">{"NewCo_View",#N/A,FALSE,"Calculations"}</definedName>
    <definedName name="fggty" hidden="1">{"NewCo_View",#N/A,FALSE,"Calculations"}</definedName>
    <definedName name="fgh" localSheetId="13" hidden="1">{"NewCo_View",#N/A,FALSE,"Calculations"}</definedName>
    <definedName name="fgh" hidden="1">{"NewCo_View",#N/A,FALSE,"Calculations"}</definedName>
    <definedName name="fhfjh" localSheetId="13" hidden="1">{#N/A,#N/A,TRUE,"Totals";#N/A,#N/A,TRUE,"Written Quote Out";#N/A,#N/A,TRUE,"Accepted Quotes";#N/A,#N/A,TRUE,"Application on";#N/A,#N/A,TRUE,"Rejected"}</definedName>
    <definedName name="fhfjh" hidden="1">{#N/A,#N/A,TRUE,"Totals";#N/A,#N/A,TRUE,"Written Quote Out";#N/A,#N/A,TRUE,"Accepted Quotes";#N/A,#N/A,TRUE,"Application on";#N/A,#N/A,TRUE,"Rejected"}</definedName>
    <definedName name="fhthf" localSheetId="13" hidden="1">{"NewCo_View",#N/A,FALSE,"Calculations"}</definedName>
    <definedName name="fhthf" hidden="1">{"NewCo_View",#N/A,FALSE,"Calculations"}</definedName>
    <definedName name="Fixed" localSheetId="13" hidden="1">{"NewCo_View",#N/A,FALSE,"Calculations"}</definedName>
    <definedName name="Fixed" hidden="1">{"NewCo_View",#N/A,FALSE,"Calculations"}</definedName>
    <definedName name="fjf" localSheetId="13" hidden="1">{#N/A,#N/A,TRUE,"Totals";#N/A,#N/A,TRUE,"Written Quote Out";#N/A,#N/A,TRUE,"Accepted Quotes";#N/A,#N/A,TRUE,"Application on";#N/A,#N/A,TRUE,"Rejected"}</definedName>
    <definedName name="fjf" hidden="1">{#N/A,#N/A,TRUE,"Totals";#N/A,#N/A,TRUE,"Written Quote Out";#N/A,#N/A,TRUE,"Accepted Quotes";#N/A,#N/A,TRUE,"Application on";#N/A,#N/A,TRUE,"Rejected"}</definedName>
    <definedName name="fjh" localSheetId="13" hidden="1">{"NewCo_View",#N/A,FALSE,"Calculations"}</definedName>
    <definedName name="fjh" hidden="1">{"NewCo_View",#N/A,FALSE,"Calculations"}</definedName>
    <definedName name="fjhf" localSheetId="13" hidden="1">{#N/A,#N/A,FALSE,"Written Quote Out";#N/A,#N/A,FALSE,"Accepted Quotes";#N/A,#N/A,FALSE,"Rejected"}</definedName>
    <definedName name="fjhf" hidden="1">{#N/A,#N/A,FALSE,"Written Quote Out";#N/A,#N/A,FALSE,"Accepted Quotes";#N/A,#N/A,FALSE,"Rejected"}</definedName>
    <definedName name="fnhf" localSheetId="13" hidden="1">{#N/A,#N/A,TRUE,"Totals";#N/A,#N/A,TRUE,"Written Quote Out";#N/A,#N/A,TRUE,"Accepted Quotes";#N/A,#N/A,TRUE,"Application on";#N/A,#N/A,TRUE,"Rejected"}</definedName>
    <definedName name="fnhf" hidden="1">{#N/A,#N/A,TRUE,"Totals";#N/A,#N/A,TRUE,"Written Quote Out";#N/A,#N/A,TRUE,"Accepted Quotes";#N/A,#N/A,TRUE,"Application on";#N/A,#N/A,TRUE,"Rejected"}</definedName>
    <definedName name="footer" hidden="1">"S:\02005\02EC\wkg\EC Review\"</definedName>
    <definedName name="France___tdc_FooterType" hidden="1">"NONE"</definedName>
    <definedName name="France_chart_FooterType" hidden="1">"NONE"</definedName>
    <definedName name="France_FooterType" hidden="1">"NONE"</definedName>
    <definedName name="France_mid_cash_FooterType" hidden="1">"NONE"</definedName>
    <definedName name="France_uq_cash_FooterType" hidden="1">"NONE"</definedName>
    <definedName name="Frick_FooterType" hidden="1">"NONE"</definedName>
    <definedName name="fsg" localSheetId="13" hidden="1">{"NewCo_View",#N/A,FALSE,"Calculations"}</definedName>
    <definedName name="fsg" hidden="1">{"NewCo_View",#N/A,FALSE,"Calculations"}</definedName>
    <definedName name="FTE" localSheetId="13" hidden="1">{"NewCo_View",#N/A,FALSE,"Calculations"}</definedName>
    <definedName name="FTE" hidden="1">{"NewCo_View",#N/A,FALSE,"Calculations"}</definedName>
    <definedName name="FTEv2" localSheetId="13" hidden="1">{"NewCo_View",#N/A,FALSE,"Calculations"}</definedName>
    <definedName name="FTEv2" hidden="1">{"NewCo_View",#N/A,FALSE,"Calculations"}</definedName>
    <definedName name="ftgc" localSheetId="13" hidden="1">{#N/A,#N/A,TRUE,"Totals";#N/A,#N/A,TRUE,"Written Quote Out";#N/A,#N/A,TRUE,"Accepted Quotes";#N/A,#N/A,TRUE,"Application on";#N/A,#N/A,TRUE,"Rejected"}</definedName>
    <definedName name="ftgc" hidden="1">{#N/A,#N/A,TRUE,"Totals";#N/A,#N/A,TRUE,"Written Quote Out";#N/A,#N/A,TRUE,"Accepted Quotes";#N/A,#N/A,TRUE,"Application on";#N/A,#N/A,TRUE,"Rejected"}</definedName>
    <definedName name="Fuhrmann_FooterType" hidden="1">"NONE"</definedName>
    <definedName name="fury" localSheetId="13" hidden="1">{"NewCo_View",#N/A,FALSE,"Calculations"}</definedName>
    <definedName name="fury" hidden="1">{"NewCo_View",#N/A,FALSE,"Calculations"}</definedName>
    <definedName name="Gallagher_FooterType" hidden="1">"NONE"</definedName>
    <definedName name="Garrett_FooterType" hidden="1">"NONE"</definedName>
    <definedName name="Gasser_FooterType" hidden="1">"NONE"</definedName>
    <definedName name="gdfg" localSheetId="13" hidden="1">{#N/A,#N/A,TRUE,"Written Quote Out";#N/A,#N/A,TRUE,"Accepted Quotes"}</definedName>
    <definedName name="gdfg" hidden="1">{#N/A,#N/A,TRUE,"Written Quote Out";#N/A,#N/A,TRUE,"Accepted Quotes"}</definedName>
    <definedName name="German_chart_FooterType" hidden="1">"NONE"</definedName>
    <definedName name="Germany_FooterType" hidden="1">"NONE"</definedName>
    <definedName name="Germany_mid_cash_FooterType" hidden="1">"NONE"</definedName>
    <definedName name="Germany_tdc_FooterType" hidden="1">"NONE"</definedName>
    <definedName name="Germany_uq_cash_FooterType" hidden="1">"NONE"</definedName>
    <definedName name="gfd" localSheetId="13" hidden="1">{#N/A,#N/A,TRUE,"Written Quote Out";#N/A,#N/A,TRUE,"Accepted Quotes"}</definedName>
    <definedName name="gfd" hidden="1">{#N/A,#N/A,TRUE,"Written Quote Out";#N/A,#N/A,TRUE,"Accepted Quotes"}</definedName>
    <definedName name="gfdg" localSheetId="13" hidden="1">{#N/A,#N/A,TRUE,"Totals";#N/A,#N/A,TRUE,"Written Quote Out";#N/A,#N/A,TRUE,"Accepted Quotes";#N/A,#N/A,TRUE,"Application on";#N/A,#N/A,TRUE,"Rejected"}</definedName>
    <definedName name="gfdg" hidden="1">{#N/A,#N/A,TRUE,"Totals";#N/A,#N/A,TRUE,"Written Quote Out";#N/A,#N/A,TRUE,"Accepted Quotes";#N/A,#N/A,TRUE,"Application on";#N/A,#N/A,TRUE,"Rejected"}</definedName>
    <definedName name="gfg" localSheetId="13" hidden="1">{"NewCo_View",#N/A,FALSE,"Calculations"}</definedName>
    <definedName name="gfg" hidden="1">{"NewCo_View",#N/A,FALSE,"Calculations"}</definedName>
    <definedName name="gfhgng" localSheetId="13" hidden="1">{#N/A,#N/A,TRUE,"Written Quote Out";#N/A,#N/A,TRUE,"Accepted Quotes"}</definedName>
    <definedName name="gfhgng" hidden="1">{#N/A,#N/A,TRUE,"Written Quote Out";#N/A,#N/A,TRUE,"Accepted Quotes"}</definedName>
    <definedName name="gfjfg" localSheetId="13" hidden="1">{#N/A,#N/A,TRUE,"Written Quote Out";#N/A,#N/A,TRUE,"Accepted Quotes"}</definedName>
    <definedName name="gfjfg" hidden="1">{#N/A,#N/A,TRUE,"Written Quote Out";#N/A,#N/A,TRUE,"Accepted Quotes"}</definedName>
    <definedName name="gfsg" localSheetId="13" hidden="1">{#N/A,#N/A,TRUE,"Written Quote Out";#N/A,#N/A,TRUE,"Accepted Quotes"}</definedName>
    <definedName name="gfsg" hidden="1">{#N/A,#N/A,TRUE,"Written Quote Out";#N/A,#N/A,TRUE,"Accepted Quotes"}</definedName>
    <definedName name="ggggg" localSheetId="13" hidden="1">{"fis.dbo.r1_datasum"}</definedName>
    <definedName name="ggggg" hidden="1">{"fis.dbo.r1_datasum"}</definedName>
    <definedName name="ggggggg" localSheetId="13" hidden="1">{"fis.dbo.r1_datasum"}</definedName>
    <definedName name="ggggggg" hidden="1">{"fis.dbo.r1_datasum"}</definedName>
    <definedName name="ghfh" localSheetId="13" hidden="1">{#N/A,#N/A,FALSE,"Written Quote Out";#N/A,#N/A,FALSE,"Accepted Quotes";#N/A,#N/A,FALSE,"Rejected"}</definedName>
    <definedName name="ghfh" hidden="1">{#N/A,#N/A,FALSE,"Written Quote Out";#N/A,#N/A,FALSE,"Accepted Quotes";#N/A,#N/A,FALSE,"Rejected"}</definedName>
    <definedName name="ghfjf" localSheetId="13" hidden="1">{#N/A,#N/A,FALSE,"Written Quote Out";#N/A,#N/A,FALSE,"Accepted Quotes";#N/A,#N/A,FALSE,"Rejected"}</definedName>
    <definedName name="ghfjf" hidden="1">{#N/A,#N/A,FALSE,"Written Quote Out";#N/A,#N/A,FALSE,"Accepted Quotes";#N/A,#N/A,FALSE,"Rejected"}</definedName>
    <definedName name="ghhf" localSheetId="13" hidden="1">{"NewCo_View",#N/A,FALSE,"Calculations"}</definedName>
    <definedName name="ghhf" hidden="1">{"NewCo_View",#N/A,FALSE,"Calculations"}</definedName>
    <definedName name="ghhfdc" localSheetId="13" hidden="1">{"NewCo_View",#N/A,FALSE,"Calculations"}</definedName>
    <definedName name="ghhfdc" hidden="1">{"NewCo_View",#N/A,FALSE,"Calculations"}</definedName>
    <definedName name="ghjg" localSheetId="13" hidden="1">{"NewCo_View",#N/A,FALSE,"Calculations"}</definedName>
    <definedName name="ghjg" hidden="1">{"NewCo_View",#N/A,FALSE,"Calculations"}</definedName>
    <definedName name="ghjgh" localSheetId="13" hidden="1">{#N/A,#N/A,TRUE,"Totals";#N/A,#N/A,TRUE,"Written Quote Out";#N/A,#N/A,TRUE,"Accepted Quotes";#N/A,#N/A,TRUE,"Application on";#N/A,#N/A,TRUE,"Rejected"}</definedName>
    <definedName name="ghjgh" hidden="1">{#N/A,#N/A,TRUE,"Totals";#N/A,#N/A,TRUE,"Written Quote Out";#N/A,#N/A,TRUE,"Accepted Quotes";#N/A,#N/A,TRUE,"Application on";#N/A,#N/A,TRUE,"Rejected"}</definedName>
    <definedName name="ghjt" localSheetId="13" hidden="1">{#N/A,#N/A,TRUE,"Written Quote Out";#N/A,#N/A,TRUE,"Accepted Quotes"}</definedName>
    <definedName name="ghjt" hidden="1">{#N/A,#N/A,TRUE,"Written Quote Out";#N/A,#N/A,TRUE,"Accepted Quotes"}</definedName>
    <definedName name="Gillett_FooterType" hidden="1">"NONE"</definedName>
    <definedName name="GIM" localSheetId="13" hidden="1">{"NewCo_View",#N/A,FALSE,"Calculations"}</definedName>
    <definedName name="GIM" hidden="1">{"NewCo_View",#N/A,FALSE,"Calculations"}</definedName>
    <definedName name="gjgf" localSheetId="13" hidden="1">{"NewCo_View",#N/A,FALSE,"Calculations"}</definedName>
    <definedName name="gjgf" hidden="1">{"NewCo_View",#N/A,FALSE,"Calculations"}</definedName>
    <definedName name="gjgh" localSheetId="13" hidden="1">{#N/A,#N/A,TRUE,"Written Quote Out";#N/A,#N/A,TRUE,"Accepted Quotes"}</definedName>
    <definedName name="gjgh" hidden="1">{#N/A,#N/A,TRUE,"Written Quote Out";#N/A,#N/A,TRUE,"Accepted Quotes"}</definedName>
    <definedName name="gkgk" localSheetId="13" hidden="1">{"NewCo_View",#N/A,FALSE,"Calculations"}</definedName>
    <definedName name="gkgk" hidden="1">{"NewCo_View",#N/A,FALSE,"Calculations"}</definedName>
    <definedName name="GlobalInvestmentMgmt" localSheetId="13" hidden="1">{"NewCo_View",#N/A,FALSE,"Calculations"}</definedName>
    <definedName name="GlobalInvestmentMgmt" hidden="1">{"NewCo_View",#N/A,FALSE,"Calculations"}</definedName>
    <definedName name="grfgr" localSheetId="13" hidden="1">{#N/A,#N/A,TRUE,"Written Quote Out";#N/A,#N/A,TRUE,"Accepted Quotes"}</definedName>
    <definedName name="grfgr" hidden="1">{#N/A,#N/A,TRUE,"Written Quote Out";#N/A,#N/A,TRUE,"Accepted Quotes"}</definedName>
    <definedName name="gsgs" localSheetId="13" hidden="1">{"NewCo_View",#N/A,FALSE,"Calculations"}</definedName>
    <definedName name="gsgs" hidden="1">{"NewCo_View",#N/A,FALSE,"Calculations"}</definedName>
    <definedName name="gsgsg" localSheetId="13" hidden="1">{#N/A,#N/A,TRUE,"Written Quote Out";#N/A,#N/A,TRUE,"Accepted Quotes"}</definedName>
    <definedName name="gsgsg" hidden="1">{#N/A,#N/A,TRUE,"Written Quote Out";#N/A,#N/A,TRUE,"Accepted Quotes"}</definedName>
    <definedName name="gxg" localSheetId="13" hidden="1">{#N/A,#N/A,TRUE,"Written Quote Out";#N/A,#N/A,TRUE,"Accepted Quotes"}</definedName>
    <definedName name="gxg" hidden="1">{#N/A,#N/A,TRUE,"Written Quote Out";#N/A,#N/A,TRUE,"Accepted Quotes"}</definedName>
    <definedName name="h" localSheetId="13" hidden="1">{"fis.dbo.r1_datasum"}</definedName>
    <definedName name="h" hidden="1">{"fis.dbo.r1_datasum"}</definedName>
    <definedName name="hdf" localSheetId="13" hidden="1">{#N/A,#N/A,FALSE,"Written Quote Out";#N/A,#N/A,FALSE,"Accepted Quotes";#N/A,#N/A,FALSE,"Rejected"}</definedName>
    <definedName name="hdf" hidden="1">{#N/A,#N/A,FALSE,"Written Quote Out";#N/A,#N/A,FALSE,"Accepted Quotes";#N/A,#N/A,FALSE,"Rejected"}</definedName>
    <definedName name="hdfgh" localSheetId="13" hidden="1">{#N/A,#N/A,TRUE,"Written Quote Out";#N/A,#N/A,TRUE,"Accepted Quotes"}</definedName>
    <definedName name="hdfgh" hidden="1">{#N/A,#N/A,TRUE,"Written Quote Out";#N/A,#N/A,TRUE,"Accepted Quotes"}</definedName>
    <definedName name="hdhddd" localSheetId="13" hidden="1">{#N/A,#N/A,TRUE,"Totals";#N/A,#N/A,TRUE,"Written Quote Out";#N/A,#N/A,TRUE,"Accepted Quotes";#N/A,#N/A,TRUE,"Application on";#N/A,#N/A,TRUE,"Rejected"}</definedName>
    <definedName name="hdhddd" hidden="1">{#N/A,#N/A,TRUE,"Totals";#N/A,#N/A,TRUE,"Written Quote Out";#N/A,#N/A,TRUE,"Accepted Quotes";#N/A,#N/A,TRUE,"Application on";#N/A,#N/A,TRUE,"Rejected"}</definedName>
    <definedName name="hello" localSheetId="13" hidden="1">{"NewCo_View",#N/A,FALSE,"Calculations"}</definedName>
    <definedName name="hello" localSheetId="14" hidden="1">{"NewCo_View",#N/A,FALSE,"Calculations"}</definedName>
    <definedName name="hello" localSheetId="15" hidden="1">{"NewCo_View",#N/A,FALSE,"Calculations"}</definedName>
    <definedName name="hello" localSheetId="16" hidden="1">{"NewCo_View",#N/A,FALSE,"Calculations"}</definedName>
    <definedName name="hello" localSheetId="17" hidden="1">{"NewCo_View",#N/A,FALSE,"Calculations"}</definedName>
    <definedName name="hello" localSheetId="18" hidden="1">{"NewCo_View",#N/A,FALSE,"Calculations"}</definedName>
    <definedName name="hello" localSheetId="19" hidden="1">{"NewCo_View",#N/A,FALSE,"Calculations"}</definedName>
    <definedName name="hello" localSheetId="29" hidden="1">{"NewCo_View",#N/A,FALSE,"Calculations"}</definedName>
    <definedName name="hello" localSheetId="4" hidden="1">{"NewCo_View",#N/A,FALSE,"Calculations"}</definedName>
    <definedName name="hello" localSheetId="25" hidden="1">{"NewCo_View",#N/A,FALSE,"Calculations"}</definedName>
    <definedName name="hello" localSheetId="27" hidden="1">{"NewCo_View",#N/A,FALSE,"Calculations"}</definedName>
    <definedName name="hello" localSheetId="28" hidden="1">{"NewCo_View",#N/A,FALSE,"Calculations"}</definedName>
    <definedName name="hello" localSheetId="26" hidden="1">{"NewCo_View",#N/A,FALSE,"Calculations"}</definedName>
    <definedName name="hello" localSheetId="20" hidden="1">{"NewCo_View",#N/A,FALSE,"Calculations"}</definedName>
    <definedName name="hello" localSheetId="21" hidden="1">{"NewCo_View",#N/A,FALSE,"Calculations"}</definedName>
    <definedName name="hello" localSheetId="22" hidden="1">{"NewCo_View",#N/A,FALSE,"Calculations"}</definedName>
    <definedName name="hello" hidden="1">{"NewCo_View",#N/A,FALSE,"Calculations"}</definedName>
    <definedName name="help" localSheetId="13" hidden="1">{"fis.dbo.r1_datasum"}</definedName>
    <definedName name="help" hidden="1">{"fis.dbo.r1_datasum"}</definedName>
    <definedName name="Henaire" localSheetId="13" hidden="1">{"fis.dbo.r1_datasum"}</definedName>
    <definedName name="Henaire" hidden="1">{"fis.dbo.r1_datasum"}</definedName>
    <definedName name="hfgdh" localSheetId="13" hidden="1">{"NewCo_View",#N/A,FALSE,"Calculations"}</definedName>
    <definedName name="hfgdh" hidden="1">{"NewCo_View",#N/A,FALSE,"Calculations"}</definedName>
    <definedName name="hfjgf" localSheetId="13" hidden="1">{"NewCo_View",#N/A,FALSE,"Calculations"}</definedName>
    <definedName name="hfjgf" hidden="1">{"NewCo_View",#N/A,FALSE,"Calculations"}</definedName>
    <definedName name="hgb" localSheetId="13" hidden="1">{#N/A,#N/A,FALSE,"Written Quote Out";#N/A,#N/A,FALSE,"Accepted Quotes";#N/A,#N/A,FALSE,"Rejected"}</definedName>
    <definedName name="hgb" hidden="1">{#N/A,#N/A,FALSE,"Written Quote Out";#N/A,#N/A,FALSE,"Accepted Quotes";#N/A,#N/A,FALSE,"Rejected"}</definedName>
    <definedName name="hgf" localSheetId="13" hidden="1">{"NewCo_View",#N/A,FALSE,"Calculations"}</definedName>
    <definedName name="hgf" hidden="1">{"NewCo_View",#N/A,FALSE,"Calculations"}</definedName>
    <definedName name="hgfh" localSheetId="13" hidden="1">{#N/A,#N/A,TRUE,"Totals";#N/A,#N/A,TRUE,"Written Quote Out";#N/A,#N/A,TRUE,"Accepted Quotes";#N/A,#N/A,TRUE,"Application on";#N/A,#N/A,TRUE,"Rejected"}</definedName>
    <definedName name="hgfh" hidden="1">{#N/A,#N/A,TRUE,"Totals";#N/A,#N/A,TRUE,"Written Quote Out";#N/A,#N/A,TRUE,"Accepted Quotes";#N/A,#N/A,TRUE,"Application on";#N/A,#N/A,TRUE,"Rejected"}</definedName>
    <definedName name="hgjg" localSheetId="13" hidden="1">{#N/A,#N/A,TRUE,"Written Quote Out";#N/A,#N/A,TRUE,"Accepted Quotes"}</definedName>
    <definedName name="hgjg" hidden="1">{#N/A,#N/A,TRUE,"Written Quote Out";#N/A,#N/A,TRUE,"Accepted Quotes"}</definedName>
    <definedName name="hgjgh" localSheetId="13" hidden="1">{#N/A,#N/A,TRUE,"Written Quote Out";#N/A,#N/A,TRUE,"Accepted Quotes"}</definedName>
    <definedName name="hgjgh" hidden="1">{#N/A,#N/A,TRUE,"Written Quote Out";#N/A,#N/A,TRUE,"Accepted Quotes"}</definedName>
    <definedName name="hhhf" localSheetId="13" hidden="1">{#N/A,#N/A,TRUE,"Written Quote Out";#N/A,#N/A,TRUE,"Accepted Quotes"}</definedName>
    <definedName name="hhhf" hidden="1">{#N/A,#N/A,TRUE,"Written Quote Out";#N/A,#N/A,TRUE,"Accepted Quotes"}</definedName>
    <definedName name="hhjhjf" localSheetId="13" hidden="1">{"NewCo_View",#N/A,FALSE,"Calculations"}</definedName>
    <definedName name="hhjhjf" hidden="1">{"NewCo_View",#N/A,FALSE,"Calculations"}</definedName>
    <definedName name="hj" localSheetId="13" hidden="1">{"NewCo_View",#N/A,FALSE,"Calculations"}</definedName>
    <definedName name="hj" hidden="1">{"NewCo_View",#N/A,FALSE,"Calculations"}</definedName>
    <definedName name="hjfd" localSheetId="13" hidden="1">{#N/A,#N/A,FALSE,"Written Quote Out";#N/A,#N/A,FALSE,"Accepted Quotes";#N/A,#N/A,FALSE,"Rejected"}</definedName>
    <definedName name="hjfd" hidden="1">{#N/A,#N/A,FALSE,"Written Quote Out";#N/A,#N/A,FALSE,"Accepted Quotes";#N/A,#N/A,FALSE,"Rejected"}</definedName>
    <definedName name="hjg" localSheetId="13" hidden="1">{"NewCo_View",#N/A,FALSE,"Calculations"}</definedName>
    <definedName name="hjg" hidden="1">{"NewCo_View",#N/A,FALSE,"Calculations"}</definedName>
    <definedName name="hjo" localSheetId="13" hidden="1">{#N/A,#N/A,TRUE,"Written Quote Out";#N/A,#N/A,TRUE,"Accepted Quotes"}</definedName>
    <definedName name="hjo" hidden="1">{#N/A,#N/A,TRUE,"Written Quote Out";#N/A,#N/A,TRUE,"Accepted Quotes"}</definedName>
    <definedName name="hkgm" localSheetId="13" hidden="1">{#N/A,#N/A,TRUE,"Written Quote Out";#N/A,#N/A,TRUE,"Accepted Quotes"}</definedName>
    <definedName name="hkgm" hidden="1">{#N/A,#N/A,TRUE,"Written Quote Out";#N/A,#N/A,TRUE,"Accepted Quotes"}</definedName>
    <definedName name="hkh" localSheetId="13" hidden="1">{"NewCo_View",#N/A,FALSE,"Calculations"}</definedName>
    <definedName name="hkh" hidden="1">{"NewCo_View",#N/A,FALSE,"Calculations"}</definedName>
    <definedName name="hnjgf" localSheetId="13" hidden="1">{#N/A,#N/A,FALSE,"Written Quote Out";#N/A,#N/A,FALSE,"Accepted Quotes";#N/A,#N/A,FALSE,"Rejected"}</definedName>
    <definedName name="hnjgf" hidden="1">{#N/A,#N/A,FALSE,"Written Quote Out";#N/A,#N/A,FALSE,"Accepted Quotes";#N/A,#N/A,FALSE,"Rejected"}</definedName>
    <definedName name="hsd" localSheetId="13" hidden="1">{#N/A,#N/A,TRUE,"Written Quote Out";#N/A,#N/A,TRUE,"Accepted Quotes"}</definedName>
    <definedName name="hsd" hidden="1">{#N/A,#N/A,TRUE,"Written Quote Out";#N/A,#N/A,TRUE,"Accepted Quotes"}</definedName>
    <definedName name="HTML_CodePage" hidden="1">1252</definedName>
    <definedName name="HTML_Control" localSheetId="13" hidden="1">{"'Private Beer Price List October'!$A$1:$T$370"}</definedName>
    <definedName name="HTML_Control" hidden="1">{"'Private Beer Price List October'!$A$1:$T$37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P:\Beer\Bull2004\PrivBeerPrices-Oct04'04.htm"</definedName>
    <definedName name="HTML_Title" hidden="1">""</definedName>
    <definedName name="hyuy" localSheetId="13" hidden="1">{#N/A,#N/A,TRUE,"Written Quote Out";#N/A,#N/A,TRUE,"Accepted Quotes"}</definedName>
    <definedName name="hyuy" hidden="1">{#N/A,#N/A,TRUE,"Written Quote Out";#N/A,#N/A,TRUE,"Accepted Quotes"}</definedName>
    <definedName name="i" localSheetId="13" hidden="1">{"fis.dbo.r1_datasum"}</definedName>
    <definedName name="i" hidden="1">{"fis.dbo.r1_datasum"}</definedName>
    <definedName name="iert" localSheetId="13" hidden="1">{"fis.dbo.r1_datasum"}</definedName>
    <definedName name="iert" hidden="1">{"fis.dbo.r1_datasum"}</definedName>
    <definedName name="ii" localSheetId="13" hidden="1">{"fis.dbo.r1_datasum"}</definedName>
    <definedName name="ii" hidden="1">{"fis.dbo.r1_datasum"}</definedName>
    <definedName name="iii" localSheetId="13" hidden="1">{"fis.dbo.r1_datasum"}</definedName>
    <definedName name="iii" hidden="1">{"fis.dbo.r1_datasum"}</definedName>
    <definedName name="Ins" localSheetId="13" hidden="1">{"fis.dbo.r1_datasum"}</definedName>
    <definedName name="Ins" hidden="1">{"fis.dbo.r1_datasum"}</definedName>
    <definedName name="int_ext_sel" hidden="1">2</definedName>
    <definedName name="Investments" localSheetId="13" hidden="1">{"NewCo_View",#N/A,FALSE,"Calculations"}</definedName>
    <definedName name="Investments" hidden="1">{"NewCo_View",#N/A,FALSE,"Calculations"}</definedName>
    <definedName name="IQ_0_PCT_RISK_WEIGHT_TOTAL_THRIFT" hidden="1">"c25055"</definedName>
    <definedName name="IQ_1_4_CONST_LOANS_DOM_LOANS_RSTRC_DUE_30_89_FFIEC" hidden="1">"c27091"</definedName>
    <definedName name="IQ_1_4_CONST_LOANS_DOM_LOANS_RSTRC_DUE_90_FFIEC" hidden="1">"c27131"</definedName>
    <definedName name="IQ_1_4_CONST_LOANS_DOM_LOANS_RSTRC_NON_ACCRUAL_FFIEC" hidden="1">"c27171"</definedName>
    <definedName name="IQ_1_4_CONST_LOANS_DOM_LOANS_RSTRC_TERMS_FFIEC" hidden="1">"c27023"</definedName>
    <definedName name="IQ_1_4_CONST_LOANS_DOM_LOSS_SHARING_FFIEC" hidden="1">"c27188"</definedName>
    <definedName name="IQ_1_4_CONST_LOANS_SEC_RE_DOM_LOSS_SHARING_DUE_30_89_FFIEC" hidden="1">"c27071"</definedName>
    <definedName name="IQ_1_4_CONST_LOANS_SEC_RE_DOM_LOSS_SHARING_DUE_90_FFIEC" hidden="1">"c27111"</definedName>
    <definedName name="IQ_1_4_CONST_LOANS_SEC_RE_DOM_LOSS_SHARING_NON_ACCRUAL_FFIEC" hidden="1">"c2715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OM_LOSS_SHARING_FFIEC" hidden="1">"c27209"</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CSD" hidden="1">"c27564"</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OUNTS_PAYABLE_CSD" hidden="1">"c27565"</definedName>
    <definedName name="IQ_ACCOUNTS_PAYABLE_DAYS_CSD" hidden="1">"c27566"</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CSD" hidden="1">"c27567"</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RECEIVABLES_CSD" hidden="1">"c27568"</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_COMMON_EQUITY_CSD" hidden="1">"c27569"</definedName>
    <definedName name="IQ_ADJ_COMMON_EQUITY_REG_RISK_WTD_ASSETS_CSD" hidden="1">"c27570"</definedName>
    <definedName name="IQ_ADJ_TOT_EQUITY_PLUS_LLR_SPEC_CUST_LOANS_GROSS_CSD" hidden="1">"c27571"</definedName>
    <definedName name="IQ_ADJ_TOTAL_EQUITY_ADJ_ASSETS_CSD" hidden="1">"c27572"</definedName>
    <definedName name="IQ_ADJ_TOTAL_EQUITY_CSD" hidden="1">"c27573"</definedName>
    <definedName name="IQ_ADJ_TOTAL_EQUITY_MANAGED_ASSETS_CSD" hidden="1">"c27574"</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DVERTISING_REVENUES_ADJ_CSD" hidden="1">"c27575"</definedName>
    <definedName name="IQ_ADVERTISING_REVENUES_PRE_ADJ_CSD" hidden="1">"c27576"</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CSD" hidden="1">"c27577"</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LOSS_SHARING_DUE_30_89_FFIEC" hidden="1">"c27085"</definedName>
    <definedName name="IQ_ALL_OTHER_LOANS_LOSS_SHARING_DUE_90_FFIEC" hidden="1">"c27125"</definedName>
    <definedName name="IQ_ALL_OTHER_LOANS_LOSS_SHARING_NON_ACCRUAL_FFIEC" hidden="1">"c27165"</definedName>
    <definedName name="IQ_ALL_OTHER_LOANS_RECOV_FFIEC" hidden="1">"c13205"</definedName>
    <definedName name="IQ_ALL_OTHER_LOANS_RSTRC_DUE_30_89_FFIEC" hidden="1">"c27099"</definedName>
    <definedName name="IQ_ALL_OTHER_LOANS_RSTRC_DUE_90_FFIEC" hidden="1">"c27139"</definedName>
    <definedName name="IQ_ALL_OTHER_LOANS_RSTRC_NON_ACCRUAL_FFIEC" hidden="1">"c27179"</definedName>
    <definedName name="IQ_ALL_OTHER_LOANS_RSTRC_TERMS_FFIEC" hidden="1">"c27030"</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ATION_OF_INTANGIBLES_CSD" hidden="1">"c27578"</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COVERAGE_DATE" hidden="1">"c27294"</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_REVENUE_GROWTH_ADJ_CSD" hidden="1">"c27579"</definedName>
    <definedName name="IQ_ANNUAL_REVENUE_GROWTH_PRE_ADJ_CSD" hidden="1">"c27580"</definedName>
    <definedName name="IQ_ANNUALIZED_DIVIDEND" hidden="1">"c1579"</definedName>
    <definedName name="IQ_ANNUALIZED_FFO_DEBT_CSD" hidden="1">"c27581"</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VALUATION_GAINS_LOSSES_CSD" hidden="1">"c27582"</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OTHER_CHANGE_CSD" hidden="1">"c27583"</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CHARGE_OFFS_FFIEC" hidden="1">"c27055"</definedName>
    <definedName name="IQ_AUTO_LOANS_DUE_30_89_FFIEC" hidden="1">"c27057"</definedName>
    <definedName name="IQ_AUTO_LOANS_DUE_90_FFIEC" hidden="1">"c27058"</definedName>
    <definedName name="IQ_AUTO_LOANS_EXCD_10_RSTRC_DUE_30_89_FFIEC" hidden="1">"c27104"</definedName>
    <definedName name="IQ_AUTO_LOANS_EXCD_10_RSTRC_DUE_90_FFIEC" hidden="1">"c27144"</definedName>
    <definedName name="IQ_AUTO_LOANS_EXCD_10_RSTRC_NON_ACCRUAL_FFIEC" hidden="1">"c27184"</definedName>
    <definedName name="IQ_AUTO_LOANS_FAIR_VAL_DOM_FFIEC" hidden="1">"c27043"</definedName>
    <definedName name="IQ_AUTO_LOANS_FAIR_VAL_FFIEC" hidden="1">"c27039"</definedName>
    <definedName name="IQ_AUTO_LOANS_FFIEC" hidden="1">"c27007"</definedName>
    <definedName name="IQ_AUTO_LOANS_LL_REC_FFIEC" hidden="1">"c27011"</definedName>
    <definedName name="IQ_AUTO_LOANS_LOSS_SHARING_DUE_30_89_FFIEC" hidden="1">"c27083"</definedName>
    <definedName name="IQ_AUTO_LOANS_LOSS_SHARING_DUE_90_FFIEC" hidden="1">"c27123"</definedName>
    <definedName name="IQ_AUTO_LOANS_LOSS_SHARING_FFIEC" hidden="1">"c27200"</definedName>
    <definedName name="IQ_AUTO_LOANS_LOSS_SHARING_NON_ACCRUAL_FFIEC" hidden="1">"c27163"</definedName>
    <definedName name="IQ_AUTO_LOANS_NON_ACCRUAL_FFIEC" hidden="1">"c27059"</definedName>
    <definedName name="IQ_AUTO_LOANS_RECOV_FFIEC" hidden="1">"c27056"</definedName>
    <definedName name="IQ_AUTO_LOANS_RSTRC_TERMS_FFIEC" hidden="1">"c27035"</definedName>
    <definedName name="IQ_AUTO_LOANS_THRIFT" hidden="1">"c24862"</definedName>
    <definedName name="IQ_AUTO_LOANS_TOTAL_LOANS" hidden="1">"c15713"</definedName>
    <definedName name="IQ_AUTO_LOANS_TRADING_DOM_FFIEC" hidden="1">"c27014"</definedName>
    <definedName name="IQ_AUTO_LOANS_UNPAID_PRIN_FAIR_VAL_DOM_FFIEC" hidden="1">"c27045"</definedName>
    <definedName name="IQ_AUTO_LOANS_UNPAID_PRIN_FAIR_VAL_FFIEC" hidden="1">"c27041"</definedName>
    <definedName name="IQ_AUTO_LOANS_UNPAID_PRIN_FAIR_VAL_TRADING_DOM_FFIEC" hidden="1">"c27049"</definedName>
    <definedName name="IQ_AUTO_LOANS_UNPAID_PRIN_FAIR_VAL_TRADING_FFIEC" hidden="1">"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ADJ_CAPITAL_FOR_RETURN_CAPITAL_CSD" hidden="1">"c27584"</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E_ADJ_CAPITAL_FOR_RETURN_CAPITAL_CSD" hidden="1">"c27585"</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EL" hidden="1">"c26996"</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_REC_REV_DATE_TIME" hidden="1">"c28210"</definedName>
    <definedName name="IQ_BROKER_REC_REV_DATE_TIME_CIQ" hidden="1">"c28327"</definedName>
    <definedName name="IQ_BROKER_REC_REVISIONS" hidden="1">"c28171"</definedName>
    <definedName name="IQ_BROKER_REC_REVISIONS_CIQ" hidden="1">"c28288"</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DJ_CSD" hidden="1">"c27586"</definedName>
    <definedName name="IQ_CAPEX_BNK" hidden="1">"c110"</definedName>
    <definedName name="IQ_CAPEX_BR" hidden="1">"c111"</definedName>
    <definedName name="IQ_CAPEX_CM" hidden="1">"c111"</definedName>
    <definedName name="IQ_CAPEX_DA_CSD" hidden="1">"c27587"</definedName>
    <definedName name="IQ_CAPEX_DA_PRE_ADJ_CSD" hidden="1">"c27588"</definedName>
    <definedName name="IQ_CAPEX_FIN" hidden="1">"c112"</definedName>
    <definedName name="IQ_CAPEX_INS" hidden="1">"c113"</definedName>
    <definedName name="IQ_CAPEX_PCT_REV" hidden="1">"c19144"</definedName>
    <definedName name="IQ_CAPEX_PRE_ADJ_CSD" hidden="1">"c27589"</definedName>
    <definedName name="IQ_CAPEX_UTI" hidden="1">"c114"</definedName>
    <definedName name="IQ_CAPITAL_ADJ_CSD" hidden="1">"c27590"</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PRE_ADJ_CSD" hidden="1">"c27591"</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COSTS_CSD" hidden="1">"c27592"</definedName>
    <definedName name="IQ_CAPITALIZED_INT_THRIFT" hidden="1">"c24763"</definedName>
    <definedName name="IQ_CAPITALIZED_INTEREST" hidden="1">"c2076"</definedName>
    <definedName name="IQ_CAPITALIZED_INTEREST_BOP" hidden="1">"c3459"</definedName>
    <definedName name="IQ_CAPITALIZED_INTEREST_CSD" hidden="1">"c27593"</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NVERSION_CYCLE_ADJ_CSD" hidden="1">"c27594"</definedName>
    <definedName name="IQ_CASH_CONVERSION_CYCLE_PRE_ADJ_CSD" hidden="1">"c27595"</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IVIDENDS_PRE_ADJ_CSD" hidden="1">"c27596"</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FROM_OPER_INTEREST_COVERAGE_ADJ_CSD" hidden="1">"c27597"</definedName>
    <definedName name="IQ_CASH_FLOW_FROM_OPER_INTEREST_COVERAGE_PRE_ADJ_CSD" hidden="1">"c27598"</definedName>
    <definedName name="IQ_CASH_FLOW_FROM_OPS_ADJ_CASH_INTEREST_PAID_CSD" hidden="1">"c27599"</definedName>
    <definedName name="IQ_CASH_FLOW_FROM_OPS_ADJ_PENSIONS_NORMALIZED_CSD" hidden="1">"c27600"</definedName>
    <definedName name="IQ_CASH_FLOW_FROM_OPS_DEBT_ADJ_CSD" hidden="1">"c27601"</definedName>
    <definedName name="IQ_CASH_FLOW_FROM_OPS_DEBT_PRE_ADJ_CSD" hidden="1">"c27602"</definedName>
    <definedName name="IQ_CASH_FLOW_FROM_OPS_PRE_ADJ_CSD" hidden="1">"c27604"</definedName>
    <definedName name="IQ_CASH_FLOW_FROM_OPS_RECLASSIFCATIONS_REPORTED_CSD" hidden="1">"c27605"</definedName>
    <definedName name="IQ_CASH_FLOW_INDUSTRY" hidden="1">"c25885"</definedName>
    <definedName name="IQ_CASH_FLOW_INDUSTRY_CO" hidden="1">"c25886"</definedName>
    <definedName name="IQ_CASH_FLOW_OTHER_CSD" hidden="1">"c27606"</definedName>
    <definedName name="IQ_CASH_FLOW_STANDARD" hidden="1">"c25887"</definedName>
    <definedName name="IQ_CASH_FLOW_STANDARD_CO" hidden="1">"c25888"</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PAID_NET_CAPITALIZED_INTEREST_CSD" hidden="1">"c27607"</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MONEY_MARKET_INSTRUMENTS_CSD" hidden="1">"c27608"</definedName>
    <definedName name="IQ_CASH_NON_INT_EARNING_DEPOSITS_THRIFT" hidden="1">"c24818"</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_REV_DATE_TIME_REUT" hidden="1">"c28541"</definedName>
    <definedName name="IQ_CASH_OPER_EST_REV_DATE_TIME_THOM" hidden="1">"c28424"</definedName>
    <definedName name="IQ_CASH_OPER_EST_REVISIONS_REUT" hidden="1">"c28502"</definedName>
    <definedName name="IQ_CASH_OPER_EST_REVISIONS_THOM" hidden="1">"c28385"</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PRE_ADJ_CSD" hidden="1">"c27609"</definedName>
    <definedName name="IQ_CASH_ST_INVESTMENTS_ADJ_CSD" hidden="1">"c27610"</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SH_TAXES_PAID_CSD" hidden="1">"c27611"</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DS_DATE" hidden="1">"c27273"</definedName>
    <definedName name="IQ_CDS_MDS_SCORE" hidden="1">"c27272"</definedName>
    <definedName name="IQ_CDS_MDS_Z_SCORE" hidden="1">"c27274"</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_SHARE" hidden="1">"c27339"</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PPRAISAL_VALUE_OF_INSURANCE_BUS_CSD" hidden="1">"c27612"</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ST_INVESTMENTS_CSD" hidden="1">"c27613"</definedName>
    <definedName name="IQ_CHANGE_STOCKS_CSD" hidden="1">"c27614"</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ASSETS_LIABILITIES_ADJ_CSD" hidden="1">"c27615"</definedName>
    <definedName name="IQ_CHANGES_ASSETS_LIABILITIES_PRE_ADJ_CSD" hidden="1">"c27617"</definedName>
    <definedName name="IQ_CHANGES_WORK_CAP" hidden="1">"c1357"</definedName>
    <definedName name="IQ_CHANGESTOCKS_CSD" hidden="1">"c27618"</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 hidden="1">"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INESE_SHORT_NATIVE_TICKER" hidden="1">"c27236"</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_12M_RETURN" hidden="1">"c25807"</definedName>
    <definedName name="IQ_CI_3M_RETURN" hidden="1">"c25809"</definedName>
    <definedName name="IQ_CI_6M_RETURN" hidden="1">"c25808"</definedName>
    <definedName name="IQ_CI_AVG_BID_SPRD" hidden="1">"c25820"</definedName>
    <definedName name="IQ_CI_CONVEXITY" hidden="1">"c25799"</definedName>
    <definedName name="IQ_CI_COUPON" hidden="1">"c25800"</definedName>
    <definedName name="IQ_CI_DAILY_RETURN" hidden="1">"c25810"</definedName>
    <definedName name="IQ_CI_DTW" hidden="1">"c25802"</definedName>
    <definedName name="IQ_CI_EXCESS_RETURN" hidden="1">"c25819"</definedName>
    <definedName name="IQ_CI_FEATURES" hidden="1">"c25898"</definedName>
    <definedName name="IQ_CI_IDENTIFIERS" hidden="1">"c25899"</definedName>
    <definedName name="IQ_CI_INDEX_VALUE" hidden="1">"c26975"</definedName>
    <definedName name="IQ_CI_MATURITY" hidden="1">"c25804"</definedName>
    <definedName name="IQ_CI_MOD_DUR" hidden="1">"c25801"</definedName>
    <definedName name="IQ_CI_MTD_RETURN_COUPON" hidden="1">"c25813"</definedName>
    <definedName name="IQ_CI_MTD_RETURN_CURRENCY" hidden="1">"c25814"</definedName>
    <definedName name="IQ_CI_MTD_RETURN_PAY_DOWN" hidden="1">"c25815"</definedName>
    <definedName name="IQ_CI_MTD_RETURN_PRICE" hidden="1">"c25816"</definedName>
    <definedName name="IQ_CI_MTD_RETURN_TOTAL" hidden="1">"c25812"</definedName>
    <definedName name="IQ_CI_MV" hidden="1">"c25803"</definedName>
    <definedName name="IQ_CI_NUM_ISSUES" hidden="1">"c25805"</definedName>
    <definedName name="IQ_CI_OAS" hidden="1">"c25798"</definedName>
    <definedName name="IQ_CI_PRICE" hidden="1">"c25806"</definedName>
    <definedName name="IQ_CI_RETURN_INCEPTION" hidden="1">"c25811"</definedName>
    <definedName name="IQ_CI_YTD_RETURN" hidden="1">"c25817"</definedName>
    <definedName name="IQ_CI_YTW" hidden="1">"c25818"</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OM_LOSS_SHARING_DUE_30_89_FFIEC" hidden="1">"c27075"</definedName>
    <definedName name="IQ_CLOSED_END_SEC_1_4_1ST_LIENS_DOM_LOSS_SHARING_DUE_90_FFIEC" hidden="1">"c27115"</definedName>
    <definedName name="IQ_CLOSED_END_SEC_1_4_1ST_LIENS_DOM_LOSS_SHARING_FFIEC" hidden="1">"c27192"</definedName>
    <definedName name="IQ_CLOSED_END_SEC_1_4_1ST_LIENS_DOM_LOSS_SHARING_NON_ACCRUAL_FFIEC" hidden="1">"c27155"</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OM_LOSS_SHARING_DUE_30_89_FFIEC" hidden="1">"c27076"</definedName>
    <definedName name="IQ_CLOSED_END_SEC_1_4_JR_LIENS_DOM_LOSS_SHARING_DUE_90_FFIEC" hidden="1">"c27116"</definedName>
    <definedName name="IQ_CLOSED_END_SEC_1_4_JR_LIENS_DOM_LOSS_SHARING_FFIEC" hidden="1">"c27193"</definedName>
    <definedName name="IQ_CLOSED_END_SEC_1_4_JR_LIENS_DOM_LOSS_SHARING_NON_ACCRUAL_FFIEC" hidden="1">"c27156"</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GS_CSD" hidden="1">"c27619"</definedName>
    <definedName name="IQ_COLLATERAL_TYPE" hidden="1">"c8954"</definedName>
    <definedName name="IQ_COLLATERALIZED_MBS_ISSUED_GUARANTEED_FNMA_FHLMC_GNMA_THRIFT" hidden="1">"c24834"</definedName>
    <definedName name="IQ_COLLECTION_DOMESTIC_FDIC" hidden="1">"c6387"</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CORP_NCOS_AVG_COMM_CORP_LOANS_CSD" hidden="1">"c27620"</definedName>
    <definedName name="IQ_COMM_IND_LOANS_TOT_LOANS_FFIEC" hidden="1">"c13874"</definedName>
    <definedName name="IQ_COMM_INDUST_LL_LOSS_SHARING_DUE_30_89_FFIEC" hidden="1">"c27081"</definedName>
    <definedName name="IQ_COMM_INDUST_LL_LOSS_SHARING_DUE_90_FFIEC" hidden="1">"c27121"</definedName>
    <definedName name="IQ_COMM_INDUST_LL_LOSS_SHARING_NON_ACCRUAL_FFIEC" hidden="1">"c27161"</definedName>
    <definedName name="IQ_COMM_INDUST_LOANS_QUARTERLY_AVG_FFIEC" hidden="1">"c27064"</definedName>
    <definedName name="IQ_COMM_INDUST_LOSS_SHARING_FFIEC" hidden="1">"c27198"</definedName>
    <definedName name="IQ_COMM_INDUST_NON_US_ADR_LOANS_RSTRC_DUE_30_89_FFIEC" hidden="1">"c27098"</definedName>
    <definedName name="IQ_COMM_INDUST_NON_US_ADR_LOANS_RSTRC_NON_ACCRUAL_FFIEC" hidden="1">"c27178"</definedName>
    <definedName name="IQ_COMM_INDUST_NON_US_ADR_LOANS_RSTRC_TERMS_FFIEC" hidden="1">"c27029"</definedName>
    <definedName name="IQ_COMM_INDUST_US_ADR_LOANS_RSTRC_DUE_30_89_FFIEC" hidden="1">"c27097"</definedName>
    <definedName name="IQ_COMM_INDUST_US_ADR_LOANS_RSTRC_DUE_90_FFIEC" hidden="1">"c27137"</definedName>
    <definedName name="IQ_COMM_INDUST_US_ADR_LOANS_RSTRC_NON_ACCRUAL_FFIEC" hidden="1">"c27177"</definedName>
    <definedName name="IQ_COMM_INDUST_US_ADR_LOANS_RSTRC_TERMS_FFIEC" hidden="1">"c27028"</definedName>
    <definedName name="IQ_COMM_INDUSTRIA_NONL_US_ADR_LOANS_RSTRC_DUE_90_FFIEC" hidden="1">"c27138"</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MBS_ISSUED_FNMA_TRADING_DOM_FFIEC" hidden="1">"c27012"</definedName>
    <definedName name="IQ_COMM_MBS_ISSUED_FNMA_TRADING_FFIEC" hidden="1">"c27005"</definedName>
    <definedName name="IQ_COMM_MBS_TRADING_DOM_FFIEC" hidden="1">"c27354"</definedName>
    <definedName name="IQ_COMM_MBS_TRADING_FFIEC" hidden="1">"c27353"</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COS_AVG_COMM_RE_LOANS_CSD" hidden="1">"c27621"</definedName>
    <definedName name="IQ_COMM_RE_NONFARM_NONRES_TOT_LOANS_FFIEC" hidden="1">"c13871"</definedName>
    <definedName name="IQ_COMM_RE_NONFARM_NONRESIDENTIAL_TOTAL_LOANS_THRIFT" hidden="1">"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CORPORATE_LOANS_CSD" hidden="1">"c27622"</definedName>
    <definedName name="IQ_COMMERCIAL_DOM" hidden="1">"c177"</definedName>
    <definedName name="IQ_COMMERCIAL_FIRE_WRITTEN" hidden="1">"c178"</definedName>
    <definedName name="IQ_COMMERCIAL_IND_UNUSED_FFIEC" hidden="1">"c25859"</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 hidden="1">"c177"</definedName>
    <definedName name="IQ_COMMERCIAL_LOANS_TOTAL_LOANS" hidden="1">"c15709"</definedName>
    <definedName name="IQ_COMMERCIAL_MORT" hidden="1">"c179"</definedName>
    <definedName name="IQ_COMMERCIAL_MORT_LOANS"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ERCIAL_REAL_ESTATE_LOANS_CSD" hidden="1">"c27623"</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GUARANTEES_BS_CSD" hidden="1">"c27624"</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DIVIDEND_PAYOUT_RATIO_CSD" hidden="1">"c27625"</definedName>
    <definedName name="IQ_COMMON_DIVIDENDS_CSD" hidden="1">"c27626"</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EQUITY_ADJ_CSD" hidden="1">"c27627"</definedName>
    <definedName name="IQ_COMMON_EQUITY_CSD" hidden="1">"c27628"</definedName>
    <definedName name="IQ_COMMON_EQUITY_DOUBLE_LEVERAGE_CSD" hidden="1">"c27629"</definedName>
    <definedName name="IQ_COMMON_EQUITY_PRE_ADJ_CSD" hidden="1">"c27630"</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PREF_STOCK_ISSUED_CSD" hidden="1">"c27631"</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HAREHOLDERS_EQUITY_CSD" hidden="1">"c27632"</definedName>
    <definedName name="IQ_COMMON_SHAREHOLDERS_EQUITY_PRE_ADJ_CSD" hidden="1">"c27633"</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LOSS_SHARING_FFIEC" hidden="1">"c27207"</definedName>
    <definedName name="IQ_CONST_LAND_DEVELOP_OTHER_DOM_RECOV_FFIEC" hidden="1">"c13632"</definedName>
    <definedName name="IQ_CONSTITUENTS" hidden="1">"c19169"</definedName>
    <definedName name="IQ_CONSTITUENTS_ADD" hidden="1">"c26979"</definedName>
    <definedName name="IQ_CONSTITUENTS_ADD_DATE" hidden="1">"c26980"</definedName>
    <definedName name="IQ_CONSTITUENTS_NAME" hidden="1">"c19192"</definedName>
    <definedName name="IQ_CONSTITUENTS_REMOVE" hidden="1">"c26981"</definedName>
    <definedName name="IQ_CONSTITUENTS_REMOVE_DATE" hidden="1">"c26982"</definedName>
    <definedName name="IQ_CONSTRUCTION_1_4_DWELLING_UNITS_THRIFT" hidden="1">"c2483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LOANS_TOTAL_LOANS_THRIFT" hidden="1">"c2574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QUARTERLY_AVG_FFIEC" hidden="1">"c27065"</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ACTS_OTHER_COMMODITIES_EQUITIES_FDIC" hidden="1">"c6522"</definedName>
    <definedName name="IQ_CONTRIB_COVERAGE_DATE" hidden="1">"c2724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CUSTOMER_DEPOSITS_CSD" hidden="1">"c27634"</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EARNINGS_AVG_ADJ_ASSETS_CSD" hidden="1">"c27635"</definedName>
    <definedName name="IQ_CORE_EARNINGS_AVG_ADJ_COMMON_EQUITY_CSD" hidden="1">"c27636"</definedName>
    <definedName name="IQ_CORE_EARNINGS_AVG_REG_RISK_WTD_ASSETS_CSD" hidden="1">"c27637"</definedName>
    <definedName name="IQ_CORE_EARNINGS_CSD" hidden="1">"c27638"</definedName>
    <definedName name="IQ_CORE_EARNINGS_REVENUES_CSD" hidden="1">"c27639"</definedName>
    <definedName name="IQ_CORE_TIER_ONE_CAPITAL" hidden="1">"c15244"</definedName>
    <definedName name="IQ_CORE_TIER_ONE_CAPITAL_RATIO" hidden="1">"c15240"</definedName>
    <definedName name="IQ_CORP_DEPOSITS" hidden="1">"c26986"</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F_FUNDING_ASSETS_FDIC" hidden="1">"c6725"</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ERPARTY_RISK" hidden="1">"c26989"</definedName>
    <definedName name="IQ_COUNTRY_NAME" hidden="1">"c230"</definedName>
    <definedName name="IQ_COUNTRY_NAME_ECON" hidden="1">"c11752"</definedName>
    <definedName name="IQ_COUPON_FORMULA" hidden="1">"c8965"</definedName>
    <definedName name="IQ_COVERAGE_RATIO" hidden="1">"c15243"</definedName>
    <definedName name="IQ_COVERED_COMPANIES_ANALYST_ID" hidden="1">"c27241"</definedName>
    <definedName name="IQ_COVERED_COMPANIES_ANALYST_NAME" hidden="1">"c27240"</definedName>
    <definedName name="IQ_COVERED_COMPANIES_ID" hidden="1">"c27239"</definedName>
    <definedName name="IQ_COVERED_COMPANIES_NAME" hidden="1">"c27238"</definedName>
    <definedName name="IQ_COVERED_COMPANIES_TICKER" hidden="1">"c2729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FDIC" hidden="1">"c6652"</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GROSS_LOANS_THRIFT" hidden="1">"c25734"</definedName>
    <definedName name="IQ_CREDIT_CARD_LOANS_LOSS_SHARING_DUE_30_89_FFIEC" hidden="1">"c27082"</definedName>
    <definedName name="IQ_CREDIT_CARD_LOANS_LOSS_SHARING_DUE_90_FFIEC" hidden="1">"c27122"</definedName>
    <definedName name="IQ_CREDIT_CARD_LOANS_LOSS_SHARING_FFIEC" hidden="1">"c27199"</definedName>
    <definedName name="IQ_CREDIT_CARD_LOANS_LOSS_SHARING_NON_ACCRUAL_FFIEC" hidden="1">"c27162"</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LOANS_RSTRC_TERMS_FFIEC" hidden="1">"c27034"</definedName>
    <definedName name="IQ_CREDIT_CARD_NET_CHARGE_OFFS_FDIC" hidden="1">"c6654"</definedName>
    <definedName name="IQ_CREDIT_CARD_RECOVERIES_FDIC" hidden="1">"c6653"</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LOANS_QUARTERLY_AVG_FFIEC" hidden="1">"c27066"</definedName>
    <definedName name="IQ_CREDIT_CARDS_CONSUMER_OPEN_END_LINES_CREDIT_THRIFT" hidden="1">"c25609"</definedName>
    <definedName name="IQ_CREDIT_CARDS_EXCD_10_RSTRC_DUE_30_89_FFIEC" hidden="1">"c27103"</definedName>
    <definedName name="IQ_CREDIT_CARDS_EXCD_10_RSTRC_DUE_90_FFIEC" hidden="1">"c27143"</definedName>
    <definedName name="IQ_CREDIT_CARDS_EXCD_10_RSTRC_NON_ACCRUAL_FFIEC" hidden="1">"c27183"</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_PROV_NET_NEW_CSD" hidden="1">"c27640"</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REDIT_RISK" hidden="1">"c26988"</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ASSETS_TOTAL_ASSETS_ADJ_CSD" hidden="1">"c27641"</definedName>
    <definedName name="IQ_CURRENT_ASSETS_TOTAL_ASSETS_PRE_ADJ_CSD" hidden="1">"c27642"</definedName>
    <definedName name="IQ_CURRENT_BENCHMARK" hidden="1">"c6780"</definedName>
    <definedName name="IQ_CURRENT_BENCHMARK_CIQID" hidden="1">"c6781"</definedName>
    <definedName name="IQ_CURRENT_BENCHMARK_MATURITY" hidden="1">"c6782"</definedName>
    <definedName name="IQ_CURRENT_DEBT_CHANGE_CSD" hidden="1">"c27643"</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PORTION_LT_DEBT_CSD" hidden="1">"c27644"</definedName>
    <definedName name="IQ_CURRENT_RATIO" hidden="1">"c246"</definedName>
    <definedName name="IQ_CURRENT_RATIO_ADJ_CSD" hidden="1">"c27645"</definedName>
    <definedName name="IQ_CURRENT_RATIO_PRE_ADJ_CSD" hidden="1">"c276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_BETA" hidden="1">"c27487"</definedName>
    <definedName name="IQ_CUSTOM_BETA_DATA_POINTS" hidden="1">"c27490"</definedName>
    <definedName name="IQ_CUSTOM_BETA_RSQ" hidden="1">"c27488"</definedName>
    <definedName name="IQ_CUSTOM_BETA_STD" hidden="1">"c27489"</definedName>
    <definedName name="IQ_CUSTOMER_DEPOSITS_FUNDING_BASE_CSD" hidden="1">"c27647"</definedName>
    <definedName name="IQ_CUSTOMER_LIAB_ACCEPTANCES_OUT_FFIEC" hidden="1">"c12835"</definedName>
    <definedName name="IQ_CUSTOMER_LOANS_GROSS_CSD" hidden="1">"c27648"</definedName>
    <definedName name="IQ_CUSTOMER_LOANS_NET_ADJ_ASSETS_CSD" hidden="1">"c27649"</definedName>
    <definedName name="IQ_CUSTOMER_LOANS_NET_CSD" hidden="1">"c27650"</definedName>
    <definedName name="IQ_CY" hidden="1">10000</definedName>
    <definedName name="IQ_DA" hidden="1">"c247"</definedName>
    <definedName name="IQ_DA_ADJ_CSD" hidden="1">"c27651"</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MPAIRMENT_VALUATION_CHANGES_PRE_ADJ_CSD" hidden="1">"c27652"</definedName>
    <definedName name="IQ_DA_INS" hidden="1">"c257"</definedName>
    <definedName name="IQ_DA_PRE_ADJ_CSD" hidden="1">"c27653"</definedName>
    <definedName name="IQ_DA_RE" hidden="1">"c6207"</definedName>
    <definedName name="IQ_DA_REIT" hidden="1">"c258"</definedName>
    <definedName name="IQ_DA_REV_DATE_TIME_REUT" hidden="1">"c28568"</definedName>
    <definedName name="IQ_DA_REV_DATE_TIME_THOM" hidden="1">"c28451"</definedName>
    <definedName name="IQ_DA_REVISIONS_REUT" hidden="1">"c28529"</definedName>
    <definedName name="IQ_DA_REVISIONS_THOM" hidden="1">"c28412"</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CSD" hidden="1">"c27654"</definedName>
    <definedName name="IQ_DEBT_ADJ_PCT" hidden="1">"c2516"</definedName>
    <definedName name="IQ_DEBT_DEBT_EQUITY_CSD" hidden="1">"c27656"</definedName>
    <definedName name="IQ_DEBT_DEBT_EQUITY_PRE_ADJ_CSD" hidden="1">"c27657"</definedName>
    <definedName name="IQ_DEBT_EBITDA_CSD" hidden="1">"c27658"</definedName>
    <definedName name="IQ_DEBT_EBITDA_PRE_ADJ_CSD" hidden="1">"c27659"</definedName>
    <definedName name="IQ_DEBT_EQUITY_ADJ_CSD" hidden="1">"c27660"</definedName>
    <definedName name="IQ_DEBT_EQUITY_PRE_ADJ_CSD" hidden="1">"c27661"</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PRE_ADJ_CSD" hidden="1">"c27662"</definedName>
    <definedName name="IQ_DEBT_REGULATORY_ASSET_VALUE_CSD" hidden="1">"c27663"</definedName>
    <definedName name="IQ_DEBT_SEC_LOSS_SHARING_FFIEC" hidden="1">"c27214"</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CREASE_INVENTORIES_CSD" hidden="1">"c27664"</definedName>
    <definedName name="IQ_DECREASE_INCREASE_RECEIVABLES_CSD" hidden="1">"c27665"</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INVESTMENT_TAX_CREDIT_CSD" hidden="1">"c2766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AMORTIZATION_OTHER_CSD" hidden="1">"c27667"</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CREDIT_AMOUNT_CSD" hidden="1">"c27668"</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_OPS_CSD" hidden="1">"c27669"</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CRETIONARY_CASH_FLOW_ADJ_CSD" hidden="1">"c27670"</definedName>
    <definedName name="IQ_DISCRETIONARY_CASH_FLOW_DEBT_CSD" hidden="1">"c27671"</definedName>
    <definedName name="IQ_DISCRETIONARY_CASH_FLOW_DEBT_PRE_ADJ_CSD" hidden="1">"c27672"</definedName>
    <definedName name="IQ_DISCRETIONARY_CASH_FLOW_EBITDA_CSD" hidden="1">"c27673"</definedName>
    <definedName name="IQ_DISCRETIONARY_CASH_FLOW_EBITDA_PRE_ADJ_CSD" hidden="1">"c27674"</definedName>
    <definedName name="IQ_DISCRETIONARY_CASH_FLOW_PRE_ADJ_CSD" hidden="1">"c27675"</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_REV_DATE_TIME_REUT" hidden="1">"c28552"</definedName>
    <definedName name="IQ_DISTRIB_CASH_SHARE_TRUSTS_EST_REV_DATE_TIME_THOM" hidden="1">"c28435"</definedName>
    <definedName name="IQ_DISTRIB_CASH_SHARE_TRUSTS_EST_REVISIONS_REUT" hidden="1">"c28513"</definedName>
    <definedName name="IQ_DISTRIB_CASH_SHARE_TRUSTS_EST_REVISIONS_THOM" hidden="1">"c28396"</definedName>
    <definedName name="IQ_DISTRIB_CASH_TRUSTS_EST_REV_DATE_TIME_REUT" hidden="1">"c28551"</definedName>
    <definedName name="IQ_DISTRIB_CASH_TRUSTS_EST_REV_DATE_TIME_THOM" hidden="1">"c28434"</definedName>
    <definedName name="IQ_DISTRIB_CASH_TRUSTS_EST_REVISIONS_REUT" hidden="1">"c28512"</definedName>
    <definedName name="IQ_DISTRIB_CASH_TRUSTS_EST_REVISIONS_THOM" hidden="1">"c28395"</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106"</definedName>
    <definedName name="IQ_DIV_PAYMENT_DATE_LIST" hidden="1">"c17418"</definedName>
    <definedName name="IQ_DIV_PAYMENT_TYPE" hidden="1">"c12752"</definedName>
    <definedName name="IQ_DIV_PAYMENT_TYPE_LIST" hidden="1">"c17419"</definedName>
    <definedName name="IQ_DIV_RECORD_DATE" hidden="1">"c2105"</definedName>
    <definedName name="IQ_DIV_RECORD_DATE_LIST" hidden="1">"c17420"</definedName>
    <definedName name="IQ_DIV_SHARE" hidden="1">"c330"</definedName>
    <definedName name="IQ_DIVEST_CF" hidden="1">"c331"</definedName>
    <definedName name="IQ_DIVID_SHARE" hidden="1">"c1366"</definedName>
    <definedName name="IQ_DIVIDEND_INCOME_FHLB_STOCK_THRIFT" hidden="1">"c24754"</definedName>
    <definedName name="IQ_DIVIDEND_INCOME_OTHER_EQUITY_INV_THRIFT" hidden="1">"c24755"</definedName>
    <definedName name="IQ_DIVIDEND_YIELD" hidden="1">"c332"</definedName>
    <definedName name="IQ_DIVIDENDS_ADJ_CSD" hidden="1">"c27676"</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_FINANCE_CF" hidden="1">"c27336"</definedName>
    <definedName name="IQ_DO_INVEST_CF" hidden="1">"c27335"</definedName>
    <definedName name="IQ_DOC_CLAUSE" hidden="1">"c6032"</definedName>
    <definedName name="IQ_DOM_OFFICE_DEPOSITS_TOT_DEPOSITS_FFIEC" hidden="1">"c13910"</definedName>
    <definedName name="IQ_DOMESTIC_DEPOSITS" hidden="1">"c27338"</definedName>
    <definedName name="IQ_DOMESTIC_LOANS" hidden="1">"c2734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CSD" hidden="1">"c27677"</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REUT" hidden="1">"c5314"</definedName>
    <definedName name="IQ_EARNINGS_BEFORE_TAXES_AVG_ASSETS_THRIFT" hidden="1">"c25656"</definedName>
    <definedName name="IQ_EARNINGS_BEFORE_TAXES_CSD" hidden="1">"c27678"</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CHARGE_OFFS_FDIC" hidden="1">"c6735"</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DJ_CSD" hidden="1">"c27679"</definedName>
    <definedName name="IQ_EBIT_EQ_INC" hidden="1">"c3498"</definedName>
    <definedName name="IQ_EBIT_EQ_INC_EXCL_SBC" hidden="1">"c3502"</definedName>
    <definedName name="IQ_EBIT_EXCL_SBC" hidden="1">"c3082"</definedName>
    <definedName name="IQ_EBIT_GW_ACT_OR_EST" hidden="1">"c4306"</definedName>
    <definedName name="IQ_EBIT_HOMEBUILDING_SALES" hidden="1">"c15815"</definedName>
    <definedName name="IQ_EBIT_INT" hidden="1">"c360"</definedName>
    <definedName name="IQ_EBIT_INTEREST_COVERAGE_CSD" hidden="1">"c27680"</definedName>
    <definedName name="IQ_EBIT_MARGIN" hidden="1">"c359"</definedName>
    <definedName name="IQ_EBIT_MARGIN_CSD" hidden="1">"c27681"</definedName>
    <definedName name="IQ_EBIT_MARGIN_PRE_ADJ_CSD" hidden="1">"c27682"</definedName>
    <definedName name="IQ_EBIT_OVER_IE" hidden="1">"c1369"</definedName>
    <definedName name="IQ_EBIT_PRE_ADJ_CSD" hidden="1">"c27683"</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DJ_CSD" hidden="1">"c27684"</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REV_DATE_TIME" hidden="1">"c28184"</definedName>
    <definedName name="IQ_EBITDA_EST_REV_DATE_TIME_CIQ" hidden="1">"c28301"</definedName>
    <definedName name="IQ_EBITDA_EST_REVISIONS" hidden="1">"c28145"</definedName>
    <definedName name="IQ_EBITDA_EST_REVISIONS_CIQ" hidden="1">"c28262"</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OMEBUILDING_SALES" hidden="1">"c15814"</definedName>
    <definedName name="IQ_EBITDA_INT" hidden="1">"c373"</definedName>
    <definedName name="IQ_EBITDA_INTEREST_COVERAGE_CSD" hidden="1">"c27685"</definedName>
    <definedName name="IQ_EBITDA_INTEREST_COVERAGE_PRE_ADJ_CSD" hidden="1">"c27686"</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PRE_ADJ_CSD" hidden="1">"c27687"</definedName>
    <definedName name="IQ_EBITDA_REVENUES_CSD" hidden="1">"c27688"</definedName>
    <definedName name="IQ_EBITDA_REVENUES_PRE_ADJ_CSD" hidden="1">"c27689"</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RATE_CSD" hidden="1">"c27690"</definedName>
    <definedName name="IQ_EFFECTIVE_TAX_REV_DATE_TIME_REUT" hidden="1">"c28566"</definedName>
    <definedName name="IQ_EFFECTIVE_TAX_REV_DATE_TIME_THOM" hidden="1">"c28449"</definedName>
    <definedName name="IQ_EFFECTIVE_TAX_REVISIONS_REUT" hidden="1">"c28527"</definedName>
    <definedName name="IQ_EFFECTIVE_TAX_REVISIONS_THOM" hidden="1">"c28410"</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HANCED_TRUST_PREFERRED_CSD" hidden="1">"c27691"</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REV_DATE_TIME" hidden="1">"c28185"</definedName>
    <definedName name="IQ_EPS_EST_REV_DATE_TIME_CIQ" hidden="1">"c28302"</definedName>
    <definedName name="IQ_EPS_EST_REVISIONS" hidden="1">"c28146"</definedName>
    <definedName name="IQ_EPS_EST_REVISIONS_CIQ" hidden="1">"c28263"</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GROWTH_5YR_EST_REV_DATE_TIME" hidden="1">"c28188"</definedName>
    <definedName name="IQ_EPS_GROWTH_5YR_EST_REV_DATE_TIME_CIQ" hidden="1">"c28305"</definedName>
    <definedName name="IQ_EPS_GROWTH_5YR_EST_REVISIONS" hidden="1">"c28149"</definedName>
    <definedName name="IQ_EPS_GROWTH_5YR_EST_REVISIONS_CIQ" hidden="1">"c28266"</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REV_DATE_TIME" hidden="1">"c28199"</definedName>
    <definedName name="IQ_EPS_GW_EST_REV_DATE_TIME_CIQ" hidden="1">"c28316"</definedName>
    <definedName name="IQ_EPS_GW_EST_REVISIONS" hidden="1">"c28160"</definedName>
    <definedName name="IQ_EPS_GW_EST_REVISIONS_CIQ" hidden="1">"c28277"</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REV_DATE_TIME" hidden="1">"c28186"</definedName>
    <definedName name="IQ_EPS_NORM_EST_REV_DATE_TIME_CIQ" hidden="1">"c28303"</definedName>
    <definedName name="IQ_EPS_NORM_EST_REV_DATE_TIME_THOM" hidden="1">"c28420"</definedName>
    <definedName name="IQ_EPS_NORM_EST_REVISIONS" hidden="1">"c28147"</definedName>
    <definedName name="IQ_EPS_NORM_EST_REVISIONS_CIQ" hidden="1">"c28264"</definedName>
    <definedName name="IQ_EPS_NORM_EST_REVISIONS_THOM" hidden="1">"c28381"</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REV_DATE_TIME" hidden="1">"c28202"</definedName>
    <definedName name="IQ_EPS_REPORTED_EST_REV_DATE_TIME_CIQ" hidden="1">"c28319"</definedName>
    <definedName name="IQ_EPS_REPORTED_EST_REVISIONS" hidden="1">"c28163"</definedName>
    <definedName name="IQ_EPS_REPORTED_EST_REVISIONS_CIQ" hidden="1">"c28280"</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DJ_CSD" hidden="1">"c27692"</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ARNINGS_UNCONSOL_SUBS_CSD" hidden="1">"c27693"</definedName>
    <definedName name="IQ_EQUITY_ENDING_FFIEC" hidden="1">"c12973"</definedName>
    <definedName name="IQ_EQUITY_FDIC" hidden="1">"c6353"</definedName>
    <definedName name="IQ_EQUITY_INDEX_EXPOSURE_FFIEC" hidden="1">"c13060"</definedName>
    <definedName name="IQ_EQUITY_INTERESTS_PARTICIPATIONS_NON_FI_CSD" hidden="1">"c27694"</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PRE_ADJ_CSD" hidden="1">"c27695"</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SUBSIDIARY_EARNINGS_CSD" hidden="1">"c2769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CRO_ACTUAL" hidden="1">"c27246"</definedName>
    <definedName name="IQ_EVENT_MACRO_COUNTRY_NAME" hidden="1">"c27250"</definedName>
    <definedName name="IQ_EVENT_MACRO_FORECAST" hidden="1">"c27248"</definedName>
    <definedName name="IQ_EVENT_MACRO_ID" hidden="1">"c27243"</definedName>
    <definedName name="IQ_EVENT_MACRO_PERIOD" hidden="1">"c27245"</definedName>
    <definedName name="IQ_EVENT_MACRO_PREVIOUS" hidden="1">"c27247"</definedName>
    <definedName name="IQ_EVENT_MACRO_REPORT_NAME" hidden="1">"c27244"</definedName>
    <definedName name="IQ_EVENT_MACRO_UNIT" hidden="1">"c272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ESS_TAX_BENEFIT_STOCK_OPTIONS_CSD" hidden="1">"c27697"</definedName>
    <definedName name="IQ_EXCHANGE" hidden="1">"c405"</definedName>
    <definedName name="IQ_EXCHANGE_RATE_EFFECT_CSD" hidden="1">"c27698"</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228215 agrium"</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CSD" hidden="1">"c27699"</definedName>
    <definedName name="IQ_EXTRA_ITEMS_DISC_OPS_CSD" hidden="1">"c27700"</definedName>
    <definedName name="IQ_EXTRA_ITEMS_OTHER_ADJUSTMENTS_FOREIGN_FFIEC" hidden="1">"c15392"</definedName>
    <definedName name="IQ_EXTRAORDINARY_GAINS_FDIC" hidden="1">"c6586"</definedName>
    <definedName name="IQ_EXTRAORDINARY_INCOME_CSD" hidden="1">"c27701"</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DOM_LOSS_SHARING_FFIEC" hidden="1">"c27208"</definedName>
    <definedName name="IQ_FARMLAND_LOANS_FDIC" hidden="1">"c6314"</definedName>
    <definedName name="IQ_FCF_REV_DATE_TIME_REUT" hidden="1">"c28571"</definedName>
    <definedName name="IQ_FCF_REV_DATE_TIME_THOM" hidden="1">"c28454"</definedName>
    <definedName name="IQ_FCF_REVISIONS_REUT" hidden="1">"c28532"</definedName>
    <definedName name="IQ_FCF_REVISIONS_THOM" hidden="1">"c28415"</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_INCOME_REVENUES_CSD" hidden="1">"c27702"</definedName>
    <definedName name="IQ_FEES_COMMISSIONS_BROKERAGE_FFIEC" hidden="1">"c13005"</definedName>
    <definedName name="IQ_FEES_COMMISSIONS_CSD" hidden="1">"c27703"</definedName>
    <definedName name="IQ_FEES_OTHER_INCOME" hidden="1">"c15257"</definedName>
    <definedName name="IQ_FFO" hidden="1">"c1574"</definedName>
    <definedName name="IQ_FFO_ADJ_ACT_OR_EST" hidden="1">"c4435"</definedName>
    <definedName name="IQ_FFO_ADJ_ACT_OR_EST_CIQ" hidden="1">"c4960"</definedName>
    <definedName name="IQ_FFO_ADJ_CASH_INTEREST_PAID_CSD" hidden="1">"c27704"</definedName>
    <definedName name="IQ_FFO_ADJ_PENSION_ACTUAL_RETURN_CSD" hidden="1">"c27706"</definedName>
    <definedName name="IQ_FFO_ADJ_PENSIONS_NORMALIZED_CSD" hidden="1">"c27707"</definedName>
    <definedName name="IQ_FFO_DEBT_CSD" hidden="1">"c27709"</definedName>
    <definedName name="IQ_FFO_DEBT_PRE_ADJ_CSD" hidden="1">"c27710"</definedName>
    <definedName name="IQ_FFO_DILUTED" hidden="1">"c16186"</definedName>
    <definedName name="IQ_FFO_INTEREST_COVERAGE_CSD" hidden="1">"c27711"</definedName>
    <definedName name="IQ_FFO_PAYOUT_RATIO" hidden="1">"c3492"</definedName>
    <definedName name="IQ_FFO_PER_SHARE_BASIC" hidden="1">"c8867"</definedName>
    <definedName name="IQ_FFO_PER_SHARE_DILUTED" hidden="1">"c8868"</definedName>
    <definedName name="IQ_FFO_PRE_ADJ_CSD" hidden="1">"c27712"</definedName>
    <definedName name="IQ_FFO_SHARE_ACT_OR_EST" hidden="1">"c4446"</definedName>
    <definedName name="IQ_FFO_SHARE_ACT_OR_EST_CIQ" hidden="1">"c4971"</definedName>
    <definedName name="IQ_FFO_SHARES_BASIC" hidden="1">"c16185"</definedName>
    <definedName name="IQ_FFO_SHARES_DILUTED" hidden="1">"c16187"</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FDIC" hidden="1">"c6571"</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ASSETS_CSD" hidden="1">"c27713"</definedName>
    <definedName name="IQ_FIXED_CHARGE_COVERAGE_EBITDAR_CSD" hidden="1">"c27714"</definedName>
    <definedName name="IQ_FIXED_CHARGE_COVERAGE_EBITDAR_PRE_ADJ_CSD" hidden="1">"c2771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CSD" hidden="1">"c27716"</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REE_OPERATING_CASH_FLOW_ADJ_CSD" hidden="1">"c27717"</definedName>
    <definedName name="IQ_FREE_OPERATING_CASH_FLOW_DEBT_CSD" hidden="1">"c27718"</definedName>
    <definedName name="IQ_FREE_OPERATING_CASH_FLOW_PRE_ADJ_CSD" hidden="1">"c27719"</definedName>
    <definedName name="IQ_FREE_OPERATING_CASH_FLOW_REVENUES_CSD" hidden="1">"c27720"</definedName>
    <definedName name="IQ_FREE_OPERATING_CASH_FLOW_REVENUES_PRE_ADJ_CSD" hidden="1">"c27721"</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LOSS_SALE_ASSETS_CSD" hidden="1">"c27723"</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LOSSES_LIQUIDITY_PORTFOLIO_SEC_CSD" hidden="1">"c27724"</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_LIFE_INSURANCE_ASSET_FFIEC" hidden="1">"c27008"</definedName>
    <definedName name="IQ_GENERAL_ALLOWANCE" hidden="1">"c15248"</definedName>
    <definedName name="IQ_GENERAL_BANKING_RISK_PROV_CSD" hidden="1">"c27725"</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DEPOSITS" hidden="1">"c26987"</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CSD" hidden="1">"c27726"</definedName>
    <definedName name="IQ_GROSS_MARGIN_PRE_ADJ_CSD" hidden="1">"c27727"</definedName>
    <definedName name="IQ_GROSS_MARGIN_REV_DATE_TIME_REUT" hidden="1">"c28563"</definedName>
    <definedName name="IQ_GROSS_MARGIN_REVISIONS_REUT" hidden="1">"c28524"</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TYPE" hidden="1">"c27366"</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LIFE_INSURANCE_ASSET_FFIEC" hidden="1">"c27010"</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CHG_CREDITWORTH_BANK_HOLD_DRV_ASSET_TRADING_REV_FFIEC" hidden="1">"c27051"</definedName>
    <definedName name="IQ_IMPACT_CHG_CREDITWORTH_BANK_HOLD_DRV_LIAB_TRADING_REV_FFIEC" hidden="1">"c27052"</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CHARGES_REVERSALS_CSD" hidden="1">"c27728"</definedName>
    <definedName name="IQ_IMPAIRMENT_GW" hidden="1">"c548"</definedName>
    <definedName name="IQ_IMPAIRMENT_GW_SUPPLE" hidden="1">"c13811"</definedName>
    <definedName name="IQ_IMPAIRMENT_OF_INTANGIBLES_CSD" hidden="1">"c27729"</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EXP_UNCONSOL_COMPANIES_CSD" hidden="1">"c27730"</definedName>
    <definedName name="IQ_INC_FROM_CONT_OPS_PRE_ADJ_CSD" hidden="1">"c27731"</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AXES_CSD" hidden="1">"c27732"</definedName>
    <definedName name="IQ_INC_TAXES_PAYABLE_CSD" hidden="1">"c27733"</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 hidden="1">"c25658"</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DIC" hidden="1">"c6582"</definedName>
    <definedName name="IQ_INCOME_TAXES_FFIEC" hidden="1">"c13030"</definedName>
    <definedName name="IQ_INCOME_TAXES_PRETAX_NET_OPERATING_INCOME_THRIFT" hidden="1">"c25693"</definedName>
    <definedName name="IQ_INCOME_TAXES_THRIFT" hidden="1">"c24795"</definedName>
    <definedName name="IQ_INCREASE_DECREASE_ACCRUED_LIABILITIES_CSD" hidden="1">"c27734"</definedName>
    <definedName name="IQ_INCREASE_DECREASE_ACCT_PAYABLE_ACCRUED_LIABILITIES_CSD" hidden="1">"c27735"</definedName>
    <definedName name="IQ_INCREASE_DECREASE_ACCT_PAYABLE_CREDITORS_CSD" hidden="1">"c27736"</definedName>
    <definedName name="IQ_INCREASE_DECREASE_CASH_CSD" hidden="1">"c27737"</definedName>
    <definedName name="IQ_INCREASE_DECREASE_CUSTOMER_ADVANCES_CSD" hidden="1">"c27738"</definedName>
    <definedName name="IQ_INCREASE_DECREASE_INC_TAXES_ACCRUED_CSD" hidden="1">"c27739"</definedName>
    <definedName name="IQ_INCREASE_DECREASE_OTHER_ASSETS_LIABILITIES_CSD" hidden="1">"c27740"</definedName>
    <definedName name="IQ_INCREASE_INT_INCOME_FFIEC" hidden="1">"c13063"</definedName>
    <definedName name="IQ_INCREASE_INVESTMENTS_CSD" hidden="1">"c27741"</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REV_DATE_TIME_REUT" hidden="1">"c28570"</definedName>
    <definedName name="IQ_INDUSTRY_NAV_REV_DATE_TIME_THOM" hidden="1">"c28453"</definedName>
    <definedName name="IQ_INDUSTRY_NAV_REVISIONS_REUT" hidden="1">"c28531"</definedName>
    <definedName name="IQ_INDUSTRY_NAV_REVISIONS_THOM" hidden="1">"c28414"</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PURCHASE_CSD" hidden="1">"c27742"</definedName>
    <definedName name="IQ_INTANGIBLE_ASSETS_T1_THRIFT" hidden="1">"c25027"</definedName>
    <definedName name="IQ_INTANGIBLES_CSD" hidden="1">"c27743"</definedName>
    <definedName name="IQ_INTANGIBLES_NET" hidden="1">"c1407"</definedName>
    <definedName name="IQ_INTANGIBLES_NONSERVICING_CSD" hidden="1">"c27744"</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DOMESTIC_FDIC" hidden="1">"c6478"</definedName>
    <definedName name="IQ_INTEREST_BEARING_DEPOSITS_EMPLOYEE_BENEFIT_RETIREMENT_RELATED_ACCOUNTS_THRIFT" hidden="1">"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DIVIDEND_ADJUSTMENTS_FINANCING_ACTIVITIES_CSD" hidden="1">"c27745"</definedName>
    <definedName name="IQ_INTEREST_DIVIDEND_ADJUSTMENTS_INVESTING_ACTIVITIES_CSD" hidden="1">"c27746"</definedName>
    <definedName name="IQ_INTEREST_DIVIDEND_INC_CSD" hidden="1">"c27747"</definedName>
    <definedName name="IQ_INTEREST_EXP" hidden="1">"c618"</definedName>
    <definedName name="IQ_INTEREST_EXP_ADJ_PENSIONS_NORMALIZED_CSD" hidden="1">"c27748"</definedName>
    <definedName name="IQ_INTEREST_EXP_NET" hidden="1">"c1450"</definedName>
    <definedName name="IQ_INTEREST_EXP_NON" hidden="1">"c1383"</definedName>
    <definedName name="IQ_INTEREST_EXP_PRE_ADJ_CSD" hidden="1">"c27749"</definedName>
    <definedName name="IQ_INTEREST_EXP_REV_DATE_TIME_REUT" hidden="1">"c28567"</definedName>
    <definedName name="IQ_INTEREST_EXP_REV_DATE_TIME_THOM" hidden="1">"c28450"</definedName>
    <definedName name="IQ_INTEREST_EXP_REVISIONS_REUT" hidden="1">"c28528"</definedName>
    <definedName name="IQ_INTEREST_EXP_REVISIONS_THOM" hidden="1">"c28411"</definedName>
    <definedName name="IQ_INTEREST_EXP_SUPPL" hidden="1">"c1460"</definedName>
    <definedName name="IQ_INTEREST_EXPENSE_CSD" hidden="1">"c27750"</definedName>
    <definedName name="IQ_INTEREST_INC" hidden="1">"c1393"</definedName>
    <definedName name="IQ_INTEREST_INC_NON" hidden="1">"c1384"</definedName>
    <definedName name="IQ_INTEREST_INCL_FINANCING_INVESTING_ACCT_CSD" hidden="1">"c27751"</definedName>
    <definedName name="IQ_INTEREST_INCOME_CSD" hidden="1">"c27752"</definedName>
    <definedName name="IQ_INTEREST_INCOME_INTEREST_EXPENSE_CSD" hidden="1">"c27753"</definedName>
    <definedName name="IQ_INTEREST_INVEST_INC" hidden="1">"c619"</definedName>
    <definedName name="IQ_INTEREST_ONLY_STRIPS_CSD" hidden="1">"c27754"</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CURRENT_ASSETS_ADJ_CSD" hidden="1">"c27755"</definedName>
    <definedName name="IQ_INVENTORIES_CURRENT_ASSETS_CSD" hidden="1">"c27756"</definedName>
    <definedName name="IQ_INVENTORIES_FC" hidden="1">"c7781"</definedName>
    <definedName name="IQ_INVENTORIES_POP" hidden="1">"c7121"</definedName>
    <definedName name="IQ_INVENTORIES_POP_FC" hidden="1">"c8001"</definedName>
    <definedName name="IQ_INVENTORIES_PRE_ADJ_CSD" hidden="1">"c27757"</definedName>
    <definedName name="IQ_INVENTORIES_YOY" hidden="1">"c7341"</definedName>
    <definedName name="IQ_INVENTORIES_YOY_FC" hidden="1">"c8221"</definedName>
    <definedName name="IQ_INVENTORY" hidden="1">"c622"</definedName>
    <definedName name="IQ_INVENTORY_DAYS_CSD" hidden="1">"c27758"</definedName>
    <definedName name="IQ_INVENTORY_LEVERAGE_CSD" hidden="1">"c27759"</definedName>
    <definedName name="IQ_INVENTORY_TURNOVER_CSD" hidden="1">"c27760"</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_SUBS_FI_CSD" hidden="1">"c27761"</definedName>
    <definedName name="IQ_INVEST_UNCONSOLIDATED_SUBS_FFIEC" hidden="1">"c12834"</definedName>
    <definedName name="IQ_INVESTING_ACTIVITIES_OTHER_CSD" hidden="1">"c27762"</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EQUITY_CSD" hidden="1">"c27763"</definedName>
    <definedName name="IQ_INVESTMENTS_LP" hidden="1">"c18912"</definedName>
    <definedName name="IQ_INVESTMENTS_LP_ID" hidden="1">"c18913"</definedName>
    <definedName name="IQ_INVESTMENTS_LP_REL" hidden="1">"c18914"</definedName>
    <definedName name="IQ_INVESTMENTS_OTHER_CSD" hidden="1">"c2776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EST_REV_DATE" hidden="1">"c28221"</definedName>
    <definedName name="IQ_LATEST_EST_REV_DATE_CIQ" hidden="1">"c28338"</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_INCL_EXCD_10_LL_FFIEC" hidden="1">"c27206"</definedName>
    <definedName name="IQ_LEASE_FIN_REC_LOSS_SHARING_DUE_30_89_FFIEC" hidden="1">"c27089"</definedName>
    <definedName name="IQ_LEASE_FIN_REC_LOSS_SHARING_DUE_90_FFIEC" hidden="1">"c27129"</definedName>
    <definedName name="IQ_LEASE_FIN_REC_LOSS_SHARING_NON_ACCRUAL_FFIEC" hidden="1">"c2716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CSD" hidden="1">"c27765"</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SS_50_PCT_INTERMEDIATE_EQUITY_HYBRID_DEBT_CSD" hidden="1">"c27766"</definedName>
    <definedName name="IQ_LESS_50_PCT_INTERMEDIATE_EQUITY_HYBRID_EQUITY_CSD" hidden="1">"c27767"</definedName>
    <definedName name="IQ_LESS_50_PCT_INTERMEDIATE_EQUITY_HYBRID_PMTS_DIVIDENDS_CSD" hidden="1">"c27768"</definedName>
    <definedName name="IQ_LESS_50_PCT_INTERMEDIATE_EQUITY_HYBRID_PMTS_INTEREST_EXP_CSD" hidden="1">"c27769"</definedName>
    <definedName name="IQ_LESS_50_PCT_INTERMEDIATE_EQUITY_HYBRID_PMTS_REP_INT_EXP_CSD" hidden="1">"c27770"</definedName>
    <definedName name="IQ_LESS_ACQUISITIONS_CSD" hidden="1">"c27771"</definedName>
    <definedName name="IQ_LESS_ADJUSTMENT_FOR_SECURITIZED_ASSETS_CSD" hidden="1">"c27772"</definedName>
    <definedName name="IQ_LESS_ALLOWANCE_DOUBTFUL_ACCOUNTS_CSD" hidden="1">"c27773"</definedName>
    <definedName name="IQ_LESS_AMORTIZED_DEVELOPMENT_COSTS_CSD" hidden="1">"c27774"</definedName>
    <definedName name="IQ_LESS_AMORTIZED_PORTION_NON_RECOURSE_DEBT_CSD" hidden="1">"c27775"</definedName>
    <definedName name="IQ_LESS_AMORTIZED_PORTION_SECURITIZED_DEBT_CSD" hidden="1">"c27776"</definedName>
    <definedName name="IQ_LESS_CAPEX_ADJ_CSD" hidden="1">"c27777"</definedName>
    <definedName name="IQ_LESS_CAPEX_PRE_ADJ_CSD" hidden="1">"c27778"</definedName>
    <definedName name="IQ_LESS_CAPITAL_INSURANCE_SUBSIDIARIES_CSD" hidden="1">"c27779"</definedName>
    <definedName name="IQ_LESS_CAPITALIZED_DEVELOPMENT_COSTS_CSD" hidden="1">"c27780"</definedName>
    <definedName name="IQ_LESS_CAPITALIZED_INTEREST_CSD" hidden="1">"c27781"</definedName>
    <definedName name="IQ_LESS_CAPITALIZED_INTEREST_WITHIN_INVENTORY_CSD" hidden="1">"c27782"</definedName>
    <definedName name="IQ_LESS_CAPTIVE_FINANCE_CAPEX_CSD" hidden="1">"c27783"</definedName>
    <definedName name="IQ_LESS_CAPTIVE_FINANCE_DEBT_CSD" hidden="1">"c27784"</definedName>
    <definedName name="IQ_LESS_CAPTIVE_FINANCE_DEPRECIATION_CSD" hidden="1">"c27785"</definedName>
    <definedName name="IQ_LESS_CAPTIVE_FINANCE_EQUITY_CSD" hidden="1">"c27786"</definedName>
    <definedName name="IQ_LESS_CAPTIVE_FINANCE_FFO_CSD" hidden="1">"c27787"</definedName>
    <definedName name="IQ_LESS_CAPTIVE_FINANCE_INTEREST_CSD" hidden="1">"c27788"</definedName>
    <definedName name="IQ_LESS_CAPTIVE_FINANCE_INVESTMENT_INC_CSD" hidden="1">"c27789"</definedName>
    <definedName name="IQ_LESS_CAPTIVE_FINANCE_REVENUES_CSD" hidden="1">"c27790"</definedName>
    <definedName name="IQ_LESS_CAPTIVE_FINANCE_WORKING_CAPITAL_CSD" hidden="1">"c27791"</definedName>
    <definedName name="IQ_LESS_CHANGES_ASSETS_LIABILITIES_PRE_ADJ_CSD" hidden="1">"c27792"</definedName>
    <definedName name="IQ_LESS_COMMON_PREF_STOCK_REPURCHASED_CSD" hidden="1">"c27793"</definedName>
    <definedName name="IQ_LESS_CUM_EFFECT_SPREAD_RELATED_REVAL_OF_LIAB_CSD" hidden="1">"c27794"</definedName>
    <definedName name="IQ_LESS_DEBT_LIKE_HYBRID_PMT_DIVIDENDS_CSD" hidden="1">"c27795"</definedName>
    <definedName name="IQ_LESS_DIVIDENDS_ADJ_CSD" hidden="1">"c27796"</definedName>
    <definedName name="IQ_LESS_DIVIDENDS_NOT_YET_DISTRIBUTED_CSD" hidden="1">"c27797"</definedName>
    <definedName name="IQ_LESS_DIVIDENDS_PRE_ADJ_CSD" hidden="1">"c27798"</definedName>
    <definedName name="IQ_LESS_EQUITY_LIKE_HYBRID_PMT_INTEREST_CSD" hidden="1">"c27799"</definedName>
    <definedName name="IQ_LESS_EQUITY_UNCONSOLIDATED_SUBSIDIARIES_CSD" hidden="1">"c27800"</definedName>
    <definedName name="IQ_LESS_EXP_CONSOL_DECONSOL_CSD" hidden="1">"c27801"</definedName>
    <definedName name="IQ_LESS_HIGH_EQUITY_HYBRID_DEBT_CSD" hidden="1">"c27802"</definedName>
    <definedName name="IQ_LESS_INDEX_LINKED_DEBT_ANNUAL_ACCRETION_CSD" hidden="1">"c27803"</definedName>
    <definedName name="IQ_LESS_INFRASTRUCTURE_RENEWAL_COSTS_CSD" hidden="1">"c27804"</definedName>
    <definedName name="IQ_LESS_INSURANCE_STATUTORY_FUNDS_CSD" hidden="1">"c27805"</definedName>
    <definedName name="IQ_LESS_INTANGIBLES_NONSERVICING_CSD" hidden="1">"c27806"</definedName>
    <definedName name="IQ_LESS_INTANGIBLES_OTHER_LT_ASSETS_CSD" hidden="1">"c27807"</definedName>
    <definedName name="IQ_LESS_INTEREST_ONLY_STRIPS_NET_CSD" hidden="1">"c27808"</definedName>
    <definedName name="IQ_LESS_LOW_EQUITY_HYBRID_EQUITY_CSD" hidden="1">"c27809"</definedName>
    <definedName name="IQ_LESS_LT_DEBT_RETIRED_CSD" hidden="1">"c27810"</definedName>
    <definedName name="IQ_LESS_NONRECOURSE_DEBT_CSD" hidden="1">"c27811"</definedName>
    <definedName name="IQ_LESS_NONRECOURSE_INTEREST_CSD" hidden="1">"c27812"</definedName>
    <definedName name="IQ_LESS_NONRECURRING_SPECIAL_INCOME_CSD" hidden="1">"c27813"</definedName>
    <definedName name="IQ_LESS_NONSERVICING_INTANGIBLES_CSD" hidden="1">"c27814"</definedName>
    <definedName name="IQ_LESS_OLA_DEPRECIATION_CSD" hidden="1">"c27815"</definedName>
    <definedName name="IQ_LESS_OTHER_EQUITY_ADJUSTMENTS_CSD" hidden="1">"c27816"</definedName>
    <definedName name="IQ_LESS_PARENT_ST_FINANCE_RECEIVABLES_CSD" hidden="1">"c27817"</definedName>
    <definedName name="IQ_LESS_PENSION_OTHER_POSTRETIREMENT_EXP_NORMALIZED_DATA_CSD" hidden="1">"c27818"</definedName>
    <definedName name="IQ_LESS_POSTRETIREMENT_BENEFIT_ADJUSTMENT_CSD" hidden="1">"c27819"</definedName>
    <definedName name="IQ_LESS_PREFERRED_DIVIDENDS_CSD" hidden="1">"c27820"</definedName>
    <definedName name="IQ_LESS_PURCHASE_TREASURY_SHARES_CSD" hidden="1">"c27821"</definedName>
    <definedName name="IQ_LESS_RESTRICTED_CASH_CSD" hidden="1">"c27822"</definedName>
    <definedName name="IQ_LESS_REVALUATION_RESERVES_CSD" hidden="1">"c27823"</definedName>
    <definedName name="IQ_LESS_ROUTINE_SALES_EQUIPMENT_CSD" hidden="1">"c27824"</definedName>
    <definedName name="IQ_LESS_SECURITIZED_DEBT_CSD" hidden="1">"c27825"</definedName>
    <definedName name="IQ_LESS_SECURITIZED_INTEREST_CSD" hidden="1">"c27826"</definedName>
    <definedName name="IQ_LESS_SURPLUS_CASH_NEAR_CASH_INVESTMENTS_CSD" hidden="1">"c27827"</definedName>
    <definedName name="IQ_LESS_TAX_LOSS_CARRYFORWARDS_CSD" hidden="1">"c27828"</definedName>
    <definedName name="IQ_LESS_TOTAL_ASSETSCAPTIVE_FINANCE_ENTITY_CSD" hidden="1">"c27829"</definedName>
    <definedName name="IQ_LESS_TRADE_RECEIVABLES_SOLD_MOVEMENT_CSD" hidden="1">"c27830"</definedName>
    <definedName name="IQ_LESS_US_DECOMMISSIONING_FUND_CONTRIBUTIONS_CSD" hidden="1">"c27831"</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ST_DEBT_FUTURE_RATIO_CSD" hidden="1">"c27832"</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L_GUARANTEED_US_GOVT_EXCL_LOSS_SHARING_DUE_30_89_FFIEC" hidden="1">"c27068"</definedName>
    <definedName name="IQ_LL_GUARANTEED_US_GOVT_EXCL_LOSS_SHARING_DUE_90_FFIEC" hidden="1">"c27108"</definedName>
    <definedName name="IQ_LL_GUARANTEED_US_GOVT_EXCL_LOSS_SHARING_NON_ACCRUAL_FFIEC" hidden="1">"c27148"</definedName>
    <definedName name="IQ_LL_LOSS_SHARING_DUE_30_89_FFIEC" hidden="1">"c27090"</definedName>
    <definedName name="IQ_LL_LOSS_SHARING_DUE_90_FFIEC" hidden="1">"c27130"</definedName>
    <definedName name="IQ_LL_LOSS_SHARING_NON_ACCRUAL_FFIEC" hidden="1">"c27170"</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ALLOWANCE_PAST_DUE_NONACCRUAL_LOANS_THRIFT" hidden="1">"c25643"</definedName>
    <definedName name="IQ_LOAN_LEASE_RECEIV" hidden="1">"c657"</definedName>
    <definedName name="IQ_LOAN_LOSS" hidden="1">"c1386"</definedName>
    <definedName name="IQ_LOAN_LOSS_ALLOW_FDIC" hidden="1">"c6326"</definedName>
    <definedName name="IQ_LOAN_LOSS_ALLOWANCE_GROSS_LOANS_THRIFT" hidden="1">"c2573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_RESERVES_CSD" hidden="1">"c27833"</definedName>
    <definedName name="IQ_LOAN_LOSS_RESERVES_CUSTOMER_LOANS_CSD" hidden="1">"c27834"</definedName>
    <definedName name="IQ_LOAN_LOSS_RESERVES_GROSS_NPAS_CSD" hidden="1">"c27835"</definedName>
    <definedName name="IQ_LOAN_LOSSES_AVERAGE_LOANS_FFIEC" hidden="1">"c13350"</definedName>
    <definedName name="IQ_LOAN_LOSSES_FDIC" hidden="1">"c658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AND_LEASES_HELD_FDIC" hidden="1">"c6367"</definedName>
    <definedName name="IQ_LOANS_BANKS_NET_CSD" hidden="1">"c27836"</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INST_BANKS_EXCD_10_LL_FFIEC" hidden="1">"c27203"</definedName>
    <definedName name="IQ_LOANS_DEP_INST_BANKS_EXCD_10_RSTRC_DUE_30_89_FFIEC" hidden="1">"c27101"</definedName>
    <definedName name="IQ_LOANS_DEP_INST_BANKS_EXCD_10_RSTRC_DUE_90_FFIEC" hidden="1">"c27141"</definedName>
    <definedName name="IQ_LOANS_DEP_INST_BANKS_EXCD_10_RSTRC_NON_ACCRUAL_FFIEC" hidden="1">"c27181"</definedName>
    <definedName name="IQ_LOANS_DEP_INST_BANKS_EXCD_10_RSTRC_TERMS_FFIEC" hidden="1">"c27032"</definedName>
    <definedName name="IQ_LOANS_DEP_INST_BANKS_LOSS_SHARING_DUE_30_89_FFIEC" hidden="1">"c27086"</definedName>
    <definedName name="IQ_LOANS_DEP_INST_BANKS_LOSS_SHARING_DUE_90_FFIEC" hidden="1">"c27126"</definedName>
    <definedName name="IQ_LOANS_DEP_INST_BANKS_LOSS_SHARING_NON_ACCRUAL_FFIEC" hidden="1">"c27166"</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EXCD_10_RSTRC_DUE_30_89_FFIEC" hidden="1">"c27102"</definedName>
    <definedName name="IQ_LOANS_FINANCE_AGRICULTURAL_PROD_EXCD_10_RSTRC_DUE_90_FFIEC" hidden="1">"c27142"</definedName>
    <definedName name="IQ_LOANS_FINANCE_AGRICULTURAL_PROD_EXCD_10_RSTRC_NON_ACCRUAL_FFIEC" hidden="1">"c27182"</definedName>
    <definedName name="IQ_LOANS_FINANCE_AGRICULTURAL_PROD_EXCD_10_RSTRC_TERMS_FFIEC" hidden="1">"c27033"</definedName>
    <definedName name="IQ_LOANS_FINANCE_AGRICULTURAL_PROD_LL_REC_DOM_FFIEC" hidden="1">"c12909"</definedName>
    <definedName name="IQ_LOANS_FINANCE_AGRICULTURAL_PROD_LOSS_SHARING_DUE_30_89_FFIEC" hidden="1">"c27080"</definedName>
    <definedName name="IQ_LOANS_FINANCE_AGRICULTURAL_PROD_LOSS_SHARING_DUE_90_FFIEC" hidden="1">"c27120"</definedName>
    <definedName name="IQ_LOANS_FINANCE_AGRICULTURAL_PROD_LOSS_SHARING_FFIEC" hidden="1">"c27197"</definedName>
    <definedName name="IQ_LOANS_FINANCE_AGRICULTURAL_PROD_LOSS_SHARING_NON_ACCRUAL_FFIEC" hidden="1">"c27160"</definedName>
    <definedName name="IQ_LOANS_FINANCE_AGRICULTURAL_PROD_QUARTERLY_AVG_FFIEC" hidden="1">"c27063"</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GOVT_OFFICIAL_EXCD_10_LL_FFIEC" hidden="1">"c27204"</definedName>
    <definedName name="IQ_LOANS_FOREIGN_GOVT_OFFICIAL_EXCD_10_RSTRC_DUE_30_89_FFIEC" hidden="1">"c27106"</definedName>
    <definedName name="IQ_LOANS_FOREIGN_GOVT_OFFICIAL_EXCD_10_RSTRC_DUE_90_FFIEC" hidden="1">"c27146"</definedName>
    <definedName name="IQ_LOANS_FOREIGN_GOVT_OFFICIAL_EXCD_10_RSTRC_NON_ACCRUAL_FFIEC" hidden="1">"c27186"</definedName>
    <definedName name="IQ_LOANS_FOREIGN_GOVT_OFFICIAL_EXCD_10_RSTRC_TERMS_FFIEC" hidden="1">"c27037"</definedName>
    <definedName name="IQ_LOANS_FOREIGN_GOVT_OFFICIAL_INST_LOSS_SHARING_DUE_30_89_FFIEC" hidden="1">"c27087"</definedName>
    <definedName name="IQ_LOANS_FOREIGN_GOVT_OFFICIAL_INST_LOSS_SHARING_DUE_90_FFIEC" hidden="1">"c27127"</definedName>
    <definedName name="IQ_LOANS_FOREIGN_GOVT_OFFICIAL_INST_LOSS_SHARING_NON_ACCRUAL_FFIEC" hidden="1">"c27167"</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NOT_SECURED_RE_FDIC" hidden="1">"c638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FARMLAND_DOM_LOANS_EXCD_10_RSTRC_DUE_30_89_FFIEC" hidden="1">"c27100"</definedName>
    <definedName name="IQ_LOANS_SEC_FARMLAND_DOM_LOANS_EXCD_10_RSTRC_DUE_90_FFIEC" hidden="1">"c27140"</definedName>
    <definedName name="IQ_LOANS_SEC_FARMLAND_DOM_LOANS_EXCD_10_RSTRC_NON_ACCRUAL_FFIEC" hidden="1">"c27180"</definedName>
    <definedName name="IQ_LOANS_SEC_FARMLAND_DOM_LOANS_EXCD_10_RSTRC_TERMS_FFIEC" hidden="1">"c27031"</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SERVICED_OTHERS_THRIFT" hidden="1">"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HANGE_CSD" hidden="1">"c27837"</definedName>
    <definedName name="IQ_LT_DEBT_CM" hidden="1">"c676"</definedName>
    <definedName name="IQ_LT_DEBT_CSD" hidden="1">"c27838"</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CSD" hidden="1">"c27839"</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EST_REV_DATE_TIME_REUT" hidden="1">"c28556"</definedName>
    <definedName name="IQ_MAINT_CAPEX_EST_REV_DATE_TIME_THOM" hidden="1">"c28439"</definedName>
    <definedName name="IQ_MAINT_CAPEX_EST_REVISIONS_REUT" hidden="1">"c28517"</definedName>
    <definedName name="IQ_MAINT_CAPEX_EST_REVISIONS_THOM" hidden="1">"c28400"</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DATORILY_CONVERTIBLE_SECURITIES_CSD" hidden="1">"c27840"</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_SENSITIVE_INCOME_REVENUES_CSD" hidden="1">"c27841"</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ALL_OTHER_COMM_AFS_FFIEC" hidden="1">"c27004"</definedName>
    <definedName name="IQ_MBS_COMM_OTHER_PASS_THROUGH_AFS_AMORT_COST_FFIEC" hidden="1">"c27020"</definedName>
    <definedName name="IQ_MBS_COMM_OTHER_PASS_THROUGH_AFS_FFIEC" hidden="1">"c27002"</definedName>
    <definedName name="IQ_MBS_COMM_OTHER_PASS_THROUGH_HTM_FAIR_VAL_FFIEC" hidden="1">"c27016"</definedName>
    <definedName name="IQ_MBS_COMM_OTHER_PASS_THROUGH_HTM_FFIEC" hidden="1">"c26998"</definedName>
    <definedName name="IQ_MBS_COMM_PASS_THROUGH_ISSUED_FNMA_AFS_AMORT_COST_FFIEC" hidden="1">"c27019"</definedName>
    <definedName name="IQ_MBS_COMM_PASS_THROUGH_ISSUED_FNMA_AFS_FFIEC" hidden="1">"c27001"</definedName>
    <definedName name="IQ_MBS_COMM_PASS_THROUGH_ISSUED_FNMA_HTM_FAIR_VAL_FFIEC" hidden="1">"c27015"</definedName>
    <definedName name="IQ_MBS_COMM_PASS_THROUGH_ISSUED_FNMA_HTM_FFIEC" hidden="1">"c26997"</definedName>
    <definedName name="IQ_MBS_INVEST_SECURITIES_FFIEC" hidden="1">"c13460"</definedName>
    <definedName name="IQ_MBS_OTHER_COMM_AFS_AMORT_COST_FFIEC" hidden="1">"c27022"</definedName>
    <definedName name="IQ_MBS_OTHER_COMM_HTM_FAIR_VAL_FFIEC" hidden="1">"c27018"</definedName>
    <definedName name="IQ_MBS_OTHER_COMM_HTM_FFIEC" hidden="1">"c27000"</definedName>
    <definedName name="IQ_MBS_OTHER_COMM_ISSUED_FNMA_AFS_AMORT_COST_FFIEC" hidden="1">"c27021"</definedName>
    <definedName name="IQ_MBS_OTHER_COMM_ISSUED_FNMA_AFS_FFIEC" hidden="1">"c27003"</definedName>
    <definedName name="IQ_MBS_OTHER_COMM_ISSUED_FNMA_HTM_FAIR_VAL_FFIEC" hidden="1">"c27017"</definedName>
    <definedName name="IQ_MBS_OTHER_COMM_ISSUED_FNMA_HTM_FFIEC" hidden="1">"c26999"</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CONSOLIDATED_SUBSIDIARIES_CSD" hidden="1">"c27842"</definedName>
    <definedName name="IQ_MINORITY_INTEREST_CSD" hidden="1">"c27843"</definedName>
    <definedName name="IQ_MINORITY_INTEREST_EQUITY_CSD" hidden="1">"c27844"</definedName>
    <definedName name="IQ_MINORITY_INTEREST_EXP_INC_CSD" hidden="1">"c27845"</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SHAREHOLDERS_EQUITY_CHANGE_CSD" hidden="1">"c27846"</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_RISK" hidden="1">"c26991"</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FDIC" hidden="1">"c6402"</definedName>
    <definedName name="IQ_MORTGAGE_BACKED_SECURITIES_INCLUDED_ABOVE_CSD" hidden="1">"c27847"</definedName>
    <definedName name="IQ_MORTGAGE_BACKED_SECURITIES_QUARTERLY_AVG_FFIEC" hidden="1">"c27061"</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FDIC" hidden="1">"c6335"</definedName>
    <definedName name="IQ_MORTGAGE_SERVICING_RIGHTS_AMOUNTS_NETTED_THRIFT" hidden="1">"c25504"</definedName>
    <definedName name="IQ_MORTGAGE_SERVICING_RIGHTS_CSD" hidden="1">"c27848"</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_DOM_LOSS_SHARING_FFIEC" hidden="1">"c27210"</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798.488946759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RE" hidden="1">"c15996"</definedName>
    <definedName name="IQ_NAV_REV_DATE_TIME_REUT" hidden="1">"c28562"</definedName>
    <definedName name="IQ_NAV_REVISIONS_REUT" hidden="1">"c28523"</definedName>
    <definedName name="IQ_NAV_SHARE_EST_NOTE" hidden="1">"c17522"</definedName>
    <definedName name="IQ_NAV_SHARE_EST_NOTE_CIQ" hidden="1">"c17475"</definedName>
    <definedName name="IQ_NAV_SHARE_EST_REV_DATE_TIME_THOM" hidden="1">"c28442"</definedName>
    <definedName name="IQ_NAV_SHARE_EST_REVISIONS_THOM" hidden="1">"c28403"</definedName>
    <definedName name="IQ_NAV_SHARE_RE" hidden="1">"c16011"</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AVG_CUSTOMER_LOANS_CSD" hidden="1">"c27849"</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BROKERAGE_COMMISSIONS_CSD" hidden="1">"c27850"</definedName>
    <definedName name="IQ_NET_CASH_FLOW_ADJ_CSD" hidden="1">"c27851"</definedName>
    <definedName name="IQ_NET_CASH_FLOW_CAPEX_CSD" hidden="1">"c27852"</definedName>
    <definedName name="IQ_NET_CASH_FLOW_CAPEX_PRE_ADJ_CSD" hidden="1">"c27853"</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CSD" hidden="1">"c27854"</definedName>
    <definedName name="IQ_NET_INC_MARGIN" hidden="1">"c1398"</definedName>
    <definedName name="IQ_NET_INCOME_AFTER_EXTRAORDINARIES_CSD" hidden="1">"c27855"</definedName>
    <definedName name="IQ_NET_INCOME_AVG_ASSETS_THRIFT" hidden="1">"c25661"</definedName>
    <definedName name="IQ_NET_INCOME_BEFORE_EXTRAORDINARIES_CSD" hidden="1">"c27856"</definedName>
    <definedName name="IQ_NET_INCOME_BEFORE_MINORITY_INTEREST_CSD" hidden="1">"c27857"</definedName>
    <definedName name="IQ_NET_INCOME_FDIC" hidden="1">"c6587"</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SURANCE_INCOME_CSD" hidden="1">"c2785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E_AVG_EARNING_ASSETS_CSD" hidden="1">"c27859"</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INCOME_AVG_EARNING_ASSETS_CSD" hidden="1">"c27860"</definedName>
    <definedName name="IQ_NET_INTEREST_INCOME_CSD" hidden="1">"c27861"</definedName>
    <definedName name="IQ_NET_INTEREST_INCOME_REVENUES_CSD" hidden="1">"c27862"</definedName>
    <definedName name="IQ_NET_INTEREST_MARGIN_FDIC" hidden="1">"c6726"</definedName>
    <definedName name="IQ_NET_ITEMS_TOTAL_CSD" hidden="1">"c27863"</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CORE_DEPOSITS_FDIC" hidden="1">"c6743"</definedName>
    <definedName name="IQ_NET_LOANS_LEASES_DEPOSITS_FDIC" hidden="1">"c674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MARGIN_CSD" hidden="1">"c27864"</definedName>
    <definedName name="IQ_NET_MARGIN_PRE_ADJ_CSD" hidden="1">"c27865"</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OPERATING_INCOME_AFTER_LOSS_PROV_CSD" hidden="1">"c27866"</definedName>
    <definedName name="IQ_NET_OPERATING_INCOME_ASSETS_FDIC" hidden="1">"c6729"</definedName>
    <definedName name="IQ_NET_PC_WRITTEN" hidden="1">"c1027"</definedName>
    <definedName name="IQ_NET_PENSION_POSTRETIREMENT_DEFICIT_AFTER_TAX_CSD" hidden="1">"c27867"</definedName>
    <definedName name="IQ_NET_PLANT_TOTAL_ASSETS_CSD" hidden="1">"c27868"</definedName>
    <definedName name="IQ_NET_PLANT_TOTAL_ASSETS_PRE_ADJ_CSD" hidden="1">"c2786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 hidden="1">"c26983"</definedName>
    <definedName name="IQ_NET_RENTAL_EXP_FN" hidden="1">"c780"</definedName>
    <definedName name="IQ_NET_RENTAL_EXP_SUPPLE" hidden="1">"c26984"</definedName>
    <definedName name="IQ_NET_SECURITIZATION_INC_FOREIGN_FFIEC" hidden="1">"c15379"</definedName>
    <definedName name="IQ_NET_SECURITIZATION_INCOME_FDIC" hidden="1">"c6669"</definedName>
    <definedName name="IQ_NET_SERVICING_FEES_ADJUSTED_OPERATING_INCOME_THRIFT" hidden="1">"c25690"</definedName>
    <definedName name="IQ_NET_SERVICING_FEES_FDIC" hidden="1">"c6668"</definedName>
    <definedName name="IQ_NET_TO_GROSS_EARNED" hidden="1">"c2750"</definedName>
    <definedName name="IQ_NET_TO_GROSS_WRITTEN" hidden="1">"c2729"</definedName>
    <definedName name="IQ_NET_TOTAL_EXTERNAL_FINANCING_CSD" hidden="1">"c27870"</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LOAN_LOSS_PROV_AVG_CUSTOMER_LOANS_CSD" hidden="1">"c27871"</definedName>
    <definedName name="IQ_NEW_LOAN_LOSS_PROV_REVENUES_CSD" hidden="1">"c27872"</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FFIEC" hidden="1">"c13034"</definedName>
    <definedName name="IQ_NI_GW_EST_REV_DATE_TIME_THOM" hidden="1">"c28432"</definedName>
    <definedName name="IQ_NI_GW_EST_REVISIONS_THOM" hidden="1">"c28393"</definedName>
    <definedName name="IQ_NI_MARGIN" hidden="1">"c794"</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REPORTED_EST_REV_DATE_TIME_THOM" hidden="1">"c28431"</definedName>
    <definedName name="IQ_NI_REPORTED_EST_REVISIONS_THOM" hidden="1">"c28392"</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AFTER_LOAN_LOSS_PROV_REVENUES_CSD" hidden="1">"c27873"</definedName>
    <definedName name="IQ_NOI_BEFORE_LOAN_LOSS_PROV_LOAN_LOSS_PROV_CSD" hidden="1">"c27874"</definedName>
    <definedName name="IQ_NOI_BEFORE_LOAN_LOSS_PROV_REV_CSD" hidden="1">"c27875"</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OUNTERPARTY_RISK" hidden="1">"c26990"</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EXPENSE_OPERATING_REVENUES_CSD" hidden="1">"c27876"</definedName>
    <definedName name="IQ_NON_INTEREST_EXPENSES_AVG_ADJ_ASSETS_CSD" hidden="1">"c27877"</definedName>
    <definedName name="IQ_NON_INTEREST_EXPENSES_REVENUES_CSD" hidden="1">"c27878"</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OPERATING_INC_EXP_TOTAL_CSD" hidden="1">"c27879"</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CURRING_SPECIAL_EXPENSE_CSD" hidden="1">"c27880"</definedName>
    <definedName name="IQ_NON_RECURRING_SPECIAL_INCOME_CSD" hidden="1">"c27881"</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ORE_DEPOSITS_CSD" hidden="1">"c27882"</definedName>
    <definedName name="IQ_NONCORE_FUNDING_TOTAL_ASSETS_THRIFT" hidden="1">"c25700"</definedName>
    <definedName name="IQ_NONCUMULATIVE_PREF_THRIFT" hidden="1">"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DOM_LOSS_SHARING_FFIEC" hidden="1">"c2721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EXPENSES_CSD" hidden="1">"c27883"</definedName>
    <definedName name="IQ_NONINTEREST_INC_FOREIGN_FFIEC" hidden="1">"c15376"</definedName>
    <definedName name="IQ_NONINTEREST_INC_QUARTER_SECURITIZATION_CLOSED_END_1_4_MORTGAGE_LOANS_FFIEC" hidden="1">"c27053"</definedName>
    <definedName name="IQ_NONINTEREST_INC_QUARTER_SECURITIZATION_OPEN_END_1_4_MORTGAGE_LOANS_FFIEC" hidden="1">"c27054"</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CSD" hidden="1">"c27884"</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AS_NET_SPEC_CUST_LOANS_NET_SPEC_CSD" hidden="1">"c27885"</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ATMS" hidden="1">"c26995"</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DEPOSITS_LESS_THAN_100K_FDIC" hidden="1">"c6495"</definedName>
    <definedName name="IQ_NUMBER_DEPOSITS_MORE_THAN_100K_FDIC" hidden="1">"c6493"</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ED55" hidden="1">1</definedName>
    <definedName name="IQ_OPENPRICE" hidden="1">"c848"</definedName>
    <definedName name="IQ_OPER_INC" hidden="1">"c849"</definedName>
    <definedName name="IQ_OPER_INC_BR" hidden="1">"c850"</definedName>
    <definedName name="IQ_OPER_INC_CM"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EXP_BEF_DA_TOTAL_PRE_ADJ_CSD" hidden="1">"c27886"</definedName>
    <definedName name="IQ_OPERATING_EXP_OTHER_CSD" hidden="1">"c27887"</definedName>
    <definedName name="IQ_OPERATING_INC_AFTER_DA_ADJ_CSD" hidden="1">"c27888"</definedName>
    <definedName name="IQ_OPERATING_INC_AFTER_DA_PRE_ADJ_CSD" hidden="1">"c27889"</definedName>
    <definedName name="IQ_OPERATING_INC_AFTER_DA_REVENUES_CSD" hidden="1">"c27890"</definedName>
    <definedName name="IQ_OPERATING_INC_AVG_ASSETS_FFIEC" hidden="1">"c13368"</definedName>
    <definedName name="IQ_OPERATING_INC_BEF_DA_ADJ_CSD" hidden="1">"c27891"</definedName>
    <definedName name="IQ_OPERATING_INC_BEF_DA_REVENUES_CSD" hidden="1">"c27892"</definedName>
    <definedName name="IQ_OPERATING_INC_TE_AVG_ASSETS_FFIEC" hidden="1">"c13360"</definedName>
    <definedName name="IQ_OPERATING_INCOME_AFTER_LOSS_PROV_CSD" hidden="1">"c27893"</definedName>
    <definedName name="IQ_OPERATING_NOI_AVG_GROSS_PROP" hidden="1">"c16058"</definedName>
    <definedName name="IQ_OPERATING_NONINTEREST_INCOME_CSD" hidden="1">"c27894"</definedName>
    <definedName name="IQ_OPERATING_REVENUES_CSD" hidden="1">"c27895"</definedName>
    <definedName name="IQ_OPERATIONAL_RISK" hidden="1">"c26992"</definedName>
    <definedName name="IQ_OPERATIONS_EXP" hidden="1">"c855"</definedName>
    <definedName name="IQ_OPT_DIV_YLD_HIGH" hidden="1">"c18022"</definedName>
    <definedName name="IQ_OPT_DIV_YLD_LOW" hidden="1">"c18021"</definedName>
    <definedName name="IQ_OPT_FAIR_VALUE_HIGH" hidden="1">"c18030"</definedName>
    <definedName name="IQ_OPT_FAIR_VALUE_LOW" hidden="1">"c18029"</definedName>
    <definedName name="IQ_OPT_FORFEITURE_HIGH" hidden="1">"c18028"</definedName>
    <definedName name="IQ_OPT_FORFEITURE_LOW" hidden="1">"c18027"</definedName>
    <definedName name="IQ_OPT_LIFE_HIGH" hidden="1">"c18026"</definedName>
    <definedName name="IQ_OPT_LIFE_LOW" hidden="1">"c18025"</definedName>
    <definedName name="IQ_OPT_MODEL" hidden="1">"c18018"</definedName>
    <definedName name="IQ_OPT_RISK_FREE_HIGH" hidden="1">"c18020"</definedName>
    <definedName name="IQ_OPT_RISK_FREE_LOW" hidden="1">"c18019"</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_VOL_HIGH" hidden="1">"c18024"</definedName>
    <definedName name="IQ_OPT_VOL_LOW" hidden="1">"c180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_LOSS_SHARING_FFIEC" hidden="1">"c27215"</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CSD" hidden="1">"c27896"</definedName>
    <definedName name="IQ_OTHER_ASSETS_FDIC" hidden="1">"c6338"</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CSD" hidden="1">"c27897"</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_MBS_TRADING_DOM_FFIEC" hidden="1">"c27013"</definedName>
    <definedName name="IQ_OTHER_COMM_MBS_TRADING_FFIEC" hidden="1">"c27006"</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DIC" hidden="1">"c6503"</definedName>
    <definedName name="IQ_OTHER_COMPREHENSIVE_INCOME_FFIEC" hidden="1">"c12970"</definedName>
    <definedName name="IQ_OTHER_COMPREHENSIVE_INCOME_SAVINGS_ASSOCIATION_THRIFT" hidden="1">"c25016"</definedName>
    <definedName name="IQ_OTHER_CONS_NCOS_AVG_OTHER_CONS_LOANS_CSD" hidden="1">"c27898"</definedName>
    <definedName name="IQ_OTHER_CONST_LAND_DEVELOP_LOANS_DOM_RSTRC_TERMS_FFIEC" hidden="1">"c27024"</definedName>
    <definedName name="IQ_OTHER_CONST_LOANS_DOM_LOSS_SHARING_FFIEC" hidden="1">"c27189"</definedName>
    <definedName name="IQ_OTHER_CONST_LOANS_RSTRC_DUE_30_89_FFIEC" hidden="1">"c27092"</definedName>
    <definedName name="IQ_OTHER_CONST_LOANS_RSTRC_DUE_90_FFIEC" hidden="1">"c27132"</definedName>
    <definedName name="IQ_OTHER_CONST_LOANS_RSTRC_DUE_NON_ACCRUAL_FFIEC" hidden="1">"c27172"</definedName>
    <definedName name="IQ_OTHER_CONST_LOANS_SEC_RE_DOM_LOSS_SHARING_DUE_30_89_FFIEC" hidden="1">"c27072"</definedName>
    <definedName name="IQ_OTHER_CONST_LOANS_SEC_RE_DOM_LOSS_SHARING_DUE_90_FFIEC" hidden="1">"c27112"</definedName>
    <definedName name="IQ_OTHER_CONST_LOANS_SEC_RE_DOM_LOSS_SHARING_DUE_NON_ACCRUAL_FFIEC" hidden="1">"c27152"</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EXCL_AUTO_LL_REC_FFIEC" hidden="1">"c27363"</definedName>
    <definedName name="IQ_OTHER_CONSUMER_INC_LEASE_RECEIVABLES_THRIFT" hidden="1">"c24865"</definedName>
    <definedName name="IQ_OTHER_CONSUMER_LL_REC_FFIEC" hidden="1">"c12891"</definedName>
    <definedName name="IQ_OTHER_CONSUMER_LOANS_CSD" hidden="1">"c27899"</definedName>
    <definedName name="IQ_OTHER_CONSUMER_LOANS_EXCD_10_RSTRC_DUE_30_89_FFIEC" hidden="1">"c27105"</definedName>
    <definedName name="IQ_OTHER_CONSUMER_LOANS_EXCD_10_RSTRC_DUE_90_FFIEC" hidden="1">"c27145"</definedName>
    <definedName name="IQ_OTHER_CONSUMER_LOANS_EXCD_10_RSTRC_NON_ACCRUAL_FFIEC" hidden="1">"c27185"</definedName>
    <definedName name="IQ_OTHER_CONSUMER_LOANS_EXCL_AUTO_DUE_30_89_FFIEC" hidden="1">"c27355"</definedName>
    <definedName name="IQ_OTHER_CONSUMER_LOANS_EXCL_AUTO_DUE_90_FFIEC" hidden="1">"c27356"</definedName>
    <definedName name="IQ_OTHER_CONSUMER_LOANS_EXCL_AUTO_NON_ACCRUAL_FFIEC" hidden="1">"c27357"</definedName>
    <definedName name="IQ_OTHER_CONSUMER_LOANS_EXCL_AUTO_TRADING_DOM_FFIEC" hidden="1">"c27365"</definedName>
    <definedName name="IQ_OTHER_CONSUMER_LOANS_EXCL_AUTO_TRADING_FFIEC" hidden="1">"c27364"</definedName>
    <definedName name="IQ_OTHER_CONSUMER_LOANS_FAIR_VAL_DOM_FFIEC" hidden="1">"c27044"</definedName>
    <definedName name="IQ_OTHER_CONSUMER_LOANS_FAIR_VAL_FFIEC" hidden="1">"c27040"</definedName>
    <definedName name="IQ_OTHER_CONSUMER_LOANS_FFIEC" hidden="1">"c12824"</definedName>
    <definedName name="IQ_OTHER_CONSUMER_LOANS_LOSS_SHARING_DUE_30_89_FFIEC" hidden="1">"c27084"</definedName>
    <definedName name="IQ_OTHER_CONSUMER_LOANS_LOSS_SHARING_DUE_90_FFIEC" hidden="1">"c27124"</definedName>
    <definedName name="IQ_OTHER_CONSUMER_LOANS_LOSS_SHARING_FFIEC" hidden="1">"c27201"</definedName>
    <definedName name="IQ_OTHER_CONSUMER_LOANS_LOSS_SHARING_NON_ACCRUAL_FFIEC" hidden="1">"c27164"</definedName>
    <definedName name="IQ_OTHER_CONSUMER_LOANS_QUARTERLY_AVG_FFIEC" hidden="1">"c27067"</definedName>
    <definedName name="IQ_OTHER_CONSUMER_LOANS_RSTRC_TERMS_FFIEC" hidden="1">"c27036"</definedName>
    <definedName name="IQ_OTHER_CONSUMER_LOANS_TRADING_DOM_FFIEC" hidden="1">"c12935"</definedName>
    <definedName name="IQ_OTHER_CONSUMER_LOANS_UNPAID_PRIN_FAIR_VAL_DOM_FFIEC" hidden="1">"c27046"</definedName>
    <definedName name="IQ_OTHER_CONSUMER_LOANS_UNPAID_PRIN_FAIR_VAL_FFIEC" hidden="1">"c27042"</definedName>
    <definedName name="IQ_OTHER_CONSUMER_LOANS_UNPAID_PRIN_FAIR_VAL_TRADING_DOM_FFIEC" hidden="1">"c27050"</definedName>
    <definedName name="IQ_OTHER_CONSUMER_LOANS_UNPAID_PRIN_FAIR_VAL_TRADING_FFIEC" hidden="1">"c27048"</definedName>
    <definedName name="IQ_OTHER_CONTINGENT_LIABILITIES_THRIFT" hidden="1">"c25621"</definedName>
    <definedName name="IQ_OTHER_CREDIT_CARD_LINES_UNUSED_FFIEC" hidden="1">"c25863"</definedName>
    <definedName name="IQ_OTHER_CREDIT_RESERVES_CSD" hidden="1">"c27900"</definedName>
    <definedName name="IQ_OTHER_CURRENT_ASSETS" hidden="1">"c1403"</definedName>
    <definedName name="IQ_OTHER_CURRENT_ASSETS_PRE_ADJ_CSD" hidden="1">"c27901"</definedName>
    <definedName name="IQ_OTHER_CURRENT_LIAB" hidden="1">"c1404"</definedName>
    <definedName name="IQ_OTHER_CURRENT_LIABILITIES_CSD" hidden="1">"c27902"</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FERRED_TAX_ASSETS_CSD" hidden="1">"c27903"</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CSD" hidden="1">"c27904"</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INANCING_ACTIVITIES_CSD" hidden="1">"c27905"</definedName>
    <definedName name="IQ_OTHER_FOREIGN_LOANS_FOREIGN_FFIEC" hidden="1">"c13482"</definedName>
    <definedName name="IQ_OTHER_GENERAL_ADMINISTRATIVE_EXPENSE_CSD" hidden="1">"c27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CSD" hidden="1">"c27907"</definedName>
    <definedName name="IQ_OTHER_LIABILITIES_DEFERRED_INCOME_THRIFT" hidden="1">"c24912"</definedName>
    <definedName name="IQ_OTHER_LIABILITIES_FDIC" hidden="1">"c6347"</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LOSS_SHARING_FFIEC" hidden="1">"c27202"</definedName>
    <definedName name="IQ_OTHER_LL_REC_FFIEC" hidden="1">"c12894"</definedName>
    <definedName name="IQ_OTHER_LOANS" hidden="1">"c945"</definedName>
    <definedName name="IQ_OTHER_LOANS_ALL_OTHER_LEASES_RSTRC_DUE_30_89_FFIEC" hidden="1">"c27358"</definedName>
    <definedName name="IQ_OTHER_LOANS_ALL_OTHER_LEASES_RSTRC_DUE_90_FFIEC" hidden="1">"c27359"</definedName>
    <definedName name="IQ_OTHER_LOANS_ALL_OTHER_LEASES_RSTRC_NON_ACCRUAL_FFIEC" hidden="1">"c27360"</definedName>
    <definedName name="IQ_OTHER_LOANS_CHARGE_OFFS_FDIC" hidden="1">"c6601"</definedName>
    <definedName name="IQ_OTHER_LOANS_CSD" hidden="1">"c27908"</definedName>
    <definedName name="IQ_OTHER_LOANS_DUE_30_89_FFIEC" hidden="1">"c13275"</definedName>
    <definedName name="IQ_OTHER_LOANS_DUE_90_FFIEC" hidden="1">"c13301"</definedName>
    <definedName name="IQ_OTHER_LOANS_EXCD_10_LL_FFIEC" hidden="1">"c27205"</definedName>
    <definedName name="IQ_OTHER_LOANS_EXCD_10_RSTRC_DUE_30_89_FFIEC" hidden="1">"c27107"</definedName>
    <definedName name="IQ_OTHER_LOANS_EXCD_10_RSTRC_DUE_90_FFIEC" hidden="1">"c27147"</definedName>
    <definedName name="IQ_OTHER_LOANS_EXCD_10_RSTRC_NON_ACCRUAL_FFIEC" hidden="1">"c27187"</definedName>
    <definedName name="IQ_OTHER_LOANS_EXCD_10_RSTRC_TERMS_FFIEC" hidden="1">"c27038"</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EXCL_AUTO_CHARGE_OFFS_FFIEC" hidden="1">"c27361"</definedName>
    <definedName name="IQ_OTHER_LOANS_INDIVIDUALS_EXCL_AUTO_RECOV_FFIEC" hidden="1">"c27362"</definedName>
    <definedName name="IQ_OTHER_LOANS_INDIVIDUALS_NON_ACCRUAL_FFIEC" hidden="1">"c13325"</definedName>
    <definedName name="IQ_OTHER_LOANS_INDIVIDUALS_RECOV_FFIEC" hidden="1">"c13203"</definedName>
    <definedName name="IQ_OTHER_LOANS_LEASES_FDIC" hidden="1">"c6322"</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LOSS_SHARING_DUE_30_89_FFIEC" hidden="1">"c27088"</definedName>
    <definedName name="IQ_OTHER_LOANS_LOSS_SHARING_DUE_90_FFIEC" hidden="1">"c27128"</definedName>
    <definedName name="IQ_OTHER_LOANS_LOSS_SHARING_NON_ACCRUAL_FFIEC" hidden="1">"c27168"</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LT_LIABILITIES_CSD" hidden="1">"c27909"</definedName>
    <definedName name="IQ_OTHER_MARKET_SENSITIVE_INCOME_CSD" hidden="1">"c27910"</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COS_AVG_CUSTOMER_LOANS_CSD" hidden="1">"c2791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HRIFT" hidden="1">"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OPERATING_INC_EXP_CSD" hidden="1">"c27912"</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NINTEREST_INCOME_CSD" hidden="1">"c27913"</definedName>
    <definedName name="IQ_OTHER_NONRECURRING_INC_EXP_CSD" hidden="1">"c27914"</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ERATING_REVENUES_CSD" hidden="1">"c2791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THER_BORROWINGS_CSD" hidden="1">"c27916"</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QUASI_CAPITAL_INSTRUMENTS_CSD" hidden="1">"c27917"</definedName>
    <definedName name="IQ_OTHER_RE_FOREIGN_LOSS_SHARING_FFIEC" hidden="1">"c27212"</definedName>
    <definedName name="IQ_OTHER_RE_LOSS_SHARING_FFIEC" hidden="1">"c27213"</definedName>
    <definedName name="IQ_OTHER_RE_OWNED_FDIC" hidden="1">"c6330"</definedName>
    <definedName name="IQ_OTHER_REAL_ESTATE" hidden="1">"c1007"</definedName>
    <definedName name="IQ_OTHER_REAL_ESTATE_FORECLOSED_ASSETS_CSD" hidden="1">"c27918"</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_MBS_ISSUED_FNMA_GNMA_TRADING_DOM_FFIEC" hidden="1">"c27351"</definedName>
    <definedName name="IQ_OTHER_RES_MBS_ISSUED_FNMA_GNMA_TRADING_FFIEC" hidden="1">"c27347"</definedName>
    <definedName name="IQ_OTHER_RES_MBS_TRADING_DOM_FFIEC" hidden="1">"c27352"</definedName>
    <definedName name="IQ_OTHER_RES_MBS_TRADING_FFIEC" hidden="1">"c27348"</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ISKS" hidden="1">"c26993"</definedName>
    <definedName name="IQ_OTHER_ROOMS" hidden="1">"c8788"</definedName>
    <definedName name="IQ_OTHER_SAVINGS_DEPOSITS_FDIC" hidden="1">"c6554"</definedName>
    <definedName name="IQ_OTHER_SAVINGS_DEPOSITS_NON_TRANS_ACCTS_FFIEC" hidden="1">"c15331"</definedName>
    <definedName name="IQ_OTHER_SEC_QUARTERLY_AVG_FFIEC" hidden="1">"c27062"</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D_DATE" hidden="1">"c28809"</definedName>
    <definedName name="IQ_PD_SCORE" hidden="1">"c28808"</definedName>
    <definedName name="IQ_PD_Z_SCORE" hidden="1">"c28810"</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RO_OTHER_FINANCE_EXP_CSD" hidden="1">"c2791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IABILITIES_CHANGE_CSD" hidden="1">"c27920"</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SONNEL_EXPENSE_REVENUES_CSD" hidden="1">"c27921"</definedName>
    <definedName name="IQ_PERSONNEL_EXPENSES_CSD" hidden="1">"c27922"</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DIC" hidden="1">"c6401"</definedName>
    <definedName name="IQ_PLEDGED_SECURITIES_FFIEC" hidden="1">"c24743"</definedName>
    <definedName name="IQ_PLEDGED_TRADING_ASSETS_THRIFT" hidden="1">"c24937"</definedName>
    <definedName name="IQ_PLL" hidden="1">"c2114"</definedName>
    <definedName name="IQ_PLUS_50_PCT_INTERMEDIATE_EQUITY_HYBRID_DEBT_CSD" hidden="1">"c27923"</definedName>
    <definedName name="IQ_PLUS_50_PCT_INTERMEDIATE_EQUITY_HYBRID_EQUITY_CSD" hidden="1">"c27924"</definedName>
    <definedName name="IQ_PLUS_50_PCT_INTERMEDIATE_EQUITY_HYBRID_PMTS_DIVIDENDS_CSD" hidden="1">"c27925"</definedName>
    <definedName name="IQ_PLUS_50_PCT_INTERMEDIATE_EQUITY_HYBRID_PMTS_INTEREST_EXP_CSD" hidden="1">"c27926"</definedName>
    <definedName name="IQ_PLUS_50_PCT_INTERMEDIATE_EQUITY_HYBRID_PMTS_REP_DIVIDENDS_CSD" hidden="1">"c27927"</definedName>
    <definedName name="IQ_PLUS_ACCRUED_INTEREST_NOT_INCLUDEDPRE_ADJ_DEBT_CSD" hidden="1">"c27928"</definedName>
    <definedName name="IQ_PLUS_ADMISSIBLE_PREFERRED_HYBRIDS_CSD" hidden="1">"c27929"</definedName>
    <definedName name="IQ_PLUS_AMORTIZATION_IMPAIR_OF_GOODWILL_INTAN_CSD" hidden="1">"c27930"</definedName>
    <definedName name="IQ_PLUS_ARO_ADJUSTMENT_COSTS_CREDIT_CSD" hidden="1">"c27931"</definedName>
    <definedName name="IQ_PLUS_ARO_DEBT_ADJUSTMENT_CSD" hidden="1">"c27932"</definedName>
    <definedName name="IQ_PLUS_ARO_FINANCE_COSTS_CSD" hidden="1">"c27933"</definedName>
    <definedName name="IQ_PLUS_CAPEX_AD_HOC_CSD" hidden="1">"c27934"</definedName>
    <definedName name="IQ_PLUS_CAPEX_CONSOL_DECONSOL_CSD" hidden="1">"c27935"</definedName>
    <definedName name="IQ_PLUS_CAPEX_CUSTOMER_CONTRIBUTIONS_CSD" hidden="1">"c27936"</definedName>
    <definedName name="IQ_PLUS_CAPEX_FINANCE_LEASES_CSD" hidden="1">"c27937"</definedName>
    <definedName name="IQ_PLUS_CAPITALIZED_INTEREST_CSD" hidden="1">"c27938"</definedName>
    <definedName name="IQ_PLUS_CAPITALIZED_INTEREST_EBITDA_TRANSFER_FROM_INVENTORY_CSD" hidden="1">"c27939"</definedName>
    <definedName name="IQ_PLUS_CAPITALIZED_INTEREST_WITHIN_INVENTORY_CSD" hidden="1">"c27940"</definedName>
    <definedName name="IQ_PLUS_CAPTIVE_FINANCE_OPERATING_EXP_CSD" hidden="1">"c27941"</definedName>
    <definedName name="IQ_PLUS_CASH_CONSOL_DECONSOL_CSD" hidden="1">"c27942"</definedName>
    <definedName name="IQ_PLUS_DA_AD_HOC_CSD" hidden="1">"c27943"</definedName>
    <definedName name="IQ_PLUS_DA_ASSET_VALUATION_GAINS_LOSSES_CSD" hidden="1">"c27944"</definedName>
    <definedName name="IQ_PLUS_DA_IMPAIRMENT_CHARGES_REVERSALS_CSD" hidden="1">"c27945"</definedName>
    <definedName name="IQ_PLUS_DA_REVERSE_GOODWILL_AMORT_CSD" hidden="1">"c27946"</definedName>
    <definedName name="IQ_PLUS_DEBT_AD_HOC_CSD" hidden="1">"c27947"</definedName>
    <definedName name="IQ_PLUS_DEBT_CONSOL_DECONSOL_CSD" hidden="1">"c27948"</definedName>
    <definedName name="IQ_PLUS_DEBT_DERIVATIVES_CSD" hidden="1">"c27949"</definedName>
    <definedName name="IQ_PLUS_DEBT_EQUITY_COMPONENTCONVERTIBLE_DEBT_CSD" hidden="1">"c27950"</definedName>
    <definedName name="IQ_PLUS_DEBT_FAIR_VALUE_ADJUSTMENTS_CSD" hidden="1">"c27951"</definedName>
    <definedName name="IQ_PLUS_DEBT_FINANCE_LEASES_CSD" hidden="1">"c27952"</definedName>
    <definedName name="IQ_PLUS_DEBT_FOREIGN_CURRENCY_HEDGES_CSD" hidden="1">"c27953"</definedName>
    <definedName name="IQ_PLUS_DEBT_LIKE_HYBRID_PMT_DIVIDENDS_CSD" hidden="1">"c27954"</definedName>
    <definedName name="IQ_PLUS_DEBT_LITIGATION_CSD" hidden="1">"c27955"</definedName>
    <definedName name="IQ_PLUS_DEBT_PUT_OPTIONSMINORITY_STAKES_CSD" hidden="1">"c27956"</definedName>
    <definedName name="IQ_PLUS_DEBT_SERVICED_THIRD_PARTIES_CSD" hidden="1">"c27957"</definedName>
    <definedName name="IQ_PLUS_DEBT_SHAREHOLDER_LOANS_CSD" hidden="1">"c27958"</definedName>
    <definedName name="IQ_PLUS_DEBT_TAX_LIABILITIES_CSD" hidden="1">"c27959"</definedName>
    <definedName name="IQ_PLUS_DEBT_UNAMORTISED_CAPITALIZED_BORROWING_COSTS_CSD" hidden="1">"c27960"</definedName>
    <definedName name="IQ_PLUS_DEBT_VOLUMETRIC_PRODUCTION_PMT_S_CSD" hidden="1">"c27961"</definedName>
    <definedName name="IQ_PLUS_DEBT_WORKERS_COMPENSATION_SELF_INSURANCE_CSD" hidden="1">"c27962"</definedName>
    <definedName name="IQ_PLUS_DEPRECIATION_CONSOL_DECONSOL_CSD" hidden="1">"c27963"</definedName>
    <definedName name="IQ_PLUS_DIVIDENDS_AD_HOC_CSD" hidden="1">"c27964"</definedName>
    <definedName name="IQ_PLUS_DIVIDENDS_CONSOL_DECONSOL_CSD" hidden="1">"c27965"</definedName>
    <definedName name="IQ_PLUS_DIVIDENDS_RECEIVED_FROM_EQUITY_INVESTMENTS_CSD" hidden="1">"c27966"</definedName>
    <definedName name="IQ_PLUS_DIVIDENDS_RECEIVED_INCL_FINANCING_INVESTING_ACCT_CSD" hidden="1">"c27967"</definedName>
    <definedName name="IQ_PLUS_EBIT_AD_HOC_CSD" hidden="1">"c27968"</definedName>
    <definedName name="IQ_PLUS_EBIT_FINANCE_INTEREST_INC_CSD" hidden="1">"c27969"</definedName>
    <definedName name="IQ_PLUS_EBIT_INC_EXP_UNCONSOL_COMPANIES_CSD" hidden="1">"c27970"</definedName>
    <definedName name="IQ_PLUS_EBITDA_BUSINESS_DIVESTMENTS_CSD" hidden="1">"c27971"</definedName>
    <definedName name="IQ_PLUS_EBITDA_DERIVATIVES_CSD" hidden="1">"c27972"</definedName>
    <definedName name="IQ_PLUS_EBITDA_FX_GAIN_LOSS_CSD" hidden="1">"c27973"</definedName>
    <definedName name="IQ_PLUS_EBITDA_GAIN_LOSS_DISPOSALS_PPE_CSD" hidden="1">"c27974"</definedName>
    <definedName name="IQ_PLUS_EBITDA_INC_EXP_UNCONSOL_COMPANIES_CSD" hidden="1">"c27975"</definedName>
    <definedName name="IQ_PLUS_EBITDA_INVENTORY_CSD" hidden="1">"c27976"</definedName>
    <definedName name="IQ_PLUS_EBITDA_OTHER_INC_EXP_CSD" hidden="1">"c27977"</definedName>
    <definedName name="IQ_PLUS_EBITDA_RESTRUCTURING_COSTS_CSD" hidden="1">"c27978"</definedName>
    <definedName name="IQ_PLUS_EBITDA_SETTLEMENT_LITIGATION_INSURANCE_COSTS_CSD" hidden="1">"c27979"</definedName>
    <definedName name="IQ_PLUS_EBITDA_VALUATION_GAINS_LOSSES_CSD" hidden="1">"c27980"</definedName>
    <definedName name="IQ_PLUS_EQUITY_AD_HOC_CSD" hidden="1">"c27981"</definedName>
    <definedName name="IQ_PLUS_EQUITY_CONSOL_DECONSOL_CSD" hidden="1">"c27982"</definedName>
    <definedName name="IQ_PLUS_EQUITY_EQUITY_COMPONENTCONVERTIBLE_DEBT_CSD" hidden="1">"c27983"</definedName>
    <definedName name="IQ_PLUS_EQUITY_FAIR_VALUE_ADJUSTMENTS_CSD" hidden="1">"c27984"</definedName>
    <definedName name="IQ_PLUS_EQUITY_GOVERNMENT_GRANTS_CSD" hidden="1">"c27985"</definedName>
    <definedName name="IQ_PLUS_EQUITY_LIKE_HYBRID_PMT_INTEREST_CSD" hidden="1">"c27986"</definedName>
    <definedName name="IQ_PLUS_EXPLORATION_COSTS_CSD" hidden="1">"c27987"</definedName>
    <definedName name="IQ_PLUS_FFO_AD_HOC_CSD" hidden="1">"c27988"</definedName>
    <definedName name="IQ_PLUS_FFO_ASSET_DISPOSALS_CSD" hidden="1">"c27989"</definedName>
    <definedName name="IQ_PLUS_FFO_CONSOL_DECONSOL_CSD" hidden="1">"c27990"</definedName>
    <definedName name="IQ_PLUS_FFO_DERIVATIVES_CSD" hidden="1">"c27991"</definedName>
    <definedName name="IQ_PLUS_FFO_DISC_OPS_CSD" hidden="1">"c27992"</definedName>
    <definedName name="IQ_PLUS_FFO_LIFO_FIFO_CSD" hidden="1">"c27993"</definedName>
    <definedName name="IQ_PLUS_FFO_REGULATORY_ALLOWANCE_CSD" hidden="1">"c27994"</definedName>
    <definedName name="IQ_PLUS_FFO_RESTRUCTURING_COSTS_CSD" hidden="1">"c27995"</definedName>
    <definedName name="IQ_PLUS_FFO_TAXES_CSD" hidden="1">"c27996"</definedName>
    <definedName name="IQ_PLUS_FINANCE_RECEIVABLES_SOLD_CSD" hidden="1">"c27997"</definedName>
    <definedName name="IQ_PLUS_FX_MOVEMENTS_REPORTED_BELOW_CFO_CSD" hidden="1">"c27998"</definedName>
    <definedName name="IQ_PLUS_GENERAL_BANKING_RISK_PROV_CSD" hidden="1">"c27999"</definedName>
    <definedName name="IQ_PLUS_GENERAL_RESERVES_CSD" hidden="1">"c28000"</definedName>
    <definedName name="IQ_PLUS_HIGH_EQUITY_HYBRID_DEBT_CSD" hidden="1">"c28001"</definedName>
    <definedName name="IQ_PLUS_INDEX_LINKED_DEBT_ANNUAL_ACCRETION_CSD" hidden="1">"c28002"</definedName>
    <definedName name="IQ_PLUS_INTEREST_EXP_AD_HOC_CSD" hidden="1">"c28003"</definedName>
    <definedName name="IQ_PLUS_INTEREST_EXP_CONSOL_DECONSOL_CSD" hidden="1">"c28004"</definedName>
    <definedName name="IQ_PLUS_INTEREST_EXP_DERIVATIVES_CSD" hidden="1">"c28005"</definedName>
    <definedName name="IQ_PLUS_INTEREST_EXP_SHAREHOLDER_LOAN_CSD" hidden="1">"c28006"</definedName>
    <definedName name="IQ_PLUS_INTEREST_FROM_RECEIVABLES_SOLD_CSD" hidden="1">"c28007"</definedName>
    <definedName name="IQ_PLUS_LESS_OTHER_EARNINGS_ADJUSTMENTS_CSD" hidden="1">"c28008"</definedName>
    <definedName name="IQ_PLUS_LESS_TAX_IMPACT_ADJUSTMENTS_CSD" hidden="1">"c28009"</definedName>
    <definedName name="IQ_PLUS_LOW_EQUITY_HYBRID_EQUITY_CSD" hidden="1">"c28010"</definedName>
    <definedName name="IQ_PLUS_MINORITY_INTEREST_EQUITY_CSD" hidden="1">"c28011"</definedName>
    <definedName name="IQ_PLUS_NON_OPERATING_INC_EXP_CONSOL_DECONSOL_CSD" hidden="1">"c28012"</definedName>
    <definedName name="IQ_PLUS_NONRECURRING_SPECIAL_EXPENSE_CSD" hidden="1">"c28013"</definedName>
    <definedName name="IQ_PLUS_OLA_ADDITION_CAPEX_CSD" hidden="1">"c28014"</definedName>
    <definedName name="IQ_PLUS_OLA_DEBT_CSD" hidden="1">"c28015"</definedName>
    <definedName name="IQ_PLUS_OLA_DEPRECIATION_CSD" hidden="1">"c28016"</definedName>
    <definedName name="IQ_PLUS_OLA_INTEREST_CSD" hidden="1">"c28017"</definedName>
    <definedName name="IQ_PLUS_OLA_RENT_CSD" hidden="1">"c28018"</definedName>
    <definedName name="IQ_PLUS_OPERATING_EXP_AD_HOC_CSD" hidden="1">"c28019"</definedName>
    <definedName name="IQ_PLUS_OTHER_DEBT_LIKE_OBLIGATIONS_GUARANTEES_LITIGATION_ETC_CSD" hidden="1">"c28020"</definedName>
    <definedName name="IQ_PLUS_PENSION_OPEB_EXP_NORMALIZED_DATA_CSD" hidden="1">"c28021"</definedName>
    <definedName name="IQ_PLUS_PENSION_OTHER_POSTRETIREMENT_DEBT_DEFERRED_COMPENSATION_CSD" hidden="1">"c28022"</definedName>
    <definedName name="IQ_PLUS_PENSION_OTHER_POSTRETIREMENT_EQUITY_CSD" hidden="1">"c28023"</definedName>
    <definedName name="IQ_PLUS_PENSION_OTHER_POSTRETIREMENT_EXP_ACTUAL_CSD" hidden="1">"c28024"</definedName>
    <definedName name="IQ_PLUS_PENSION_OTHER_POSTRETIREMENT_EXP_CSD" hidden="1">"c28025"</definedName>
    <definedName name="IQ_PLUS_PENSION_OTHER_POSTRETIREMENT_EXP_NORMALIZED_CSD" hidden="1">"c28026"</definedName>
    <definedName name="IQ_PLUS_PENSION_OTHER_POSTRETIREMENT_EXP_NORMALIZED_DATA_CSD" hidden="1">"c28027"</definedName>
    <definedName name="IQ_PLUS_PPA_DEPRECIATION_CSD" hidden="1">"c28028"</definedName>
    <definedName name="IQ_PLUS_PPA_INTEREST_EXP_CSD" hidden="1">"c28029"</definedName>
    <definedName name="IQ_PLUS_PREF_STOCK_ADJ_CSD" hidden="1">"c28030"</definedName>
    <definedName name="IQ_PLUS_PREF_STOCK_PRE_ADJ_CSD" hidden="1">"c28031"</definedName>
    <definedName name="IQ_PLUS_PURCHASE_POWER_DEBT_EQUIVALENT_CSD" hidden="1">"c28032"</definedName>
    <definedName name="IQ_PLUS_RECEIVABLES_SOLD_INTEREST_ADJUSTMENT_CSD" hidden="1">"c28033"</definedName>
    <definedName name="IQ_PLUS_REVENUES_AD_HOC_CSD" hidden="1">"c28034"</definedName>
    <definedName name="IQ_PLUS_REVENUES_CONSOL_DECONSOL_CSD" hidden="1">"c28035"</definedName>
    <definedName name="IQ_PLUS_REVENUES_DERIVATIVES_CSD" hidden="1">"c28036"</definedName>
    <definedName name="IQ_PLUS_REVENUES_FINANCE_INTEREST_INC_CSD" hidden="1">"c28037"</definedName>
    <definedName name="IQ_PLUS_REVENUES_PROFIT_DISPOSALS_CSD" hidden="1">"c28038"</definedName>
    <definedName name="IQ_PLUS_STOCK_COMPENSATION_EXP_CSD" hidden="1">"c28039"</definedName>
    <definedName name="IQ_PLUS_TOTAL_ASSETS_AD_HOC_CSD" hidden="1">"c28040"</definedName>
    <definedName name="IQ_PLUS_TOTAL_ASSETS_CONSOL_DECONSOL_CSD" hidden="1">"c28041"</definedName>
    <definedName name="IQ_PLUS_TOTAL_ASSETS_FAIR_VALUE_CSD" hidden="1">"c28042"</definedName>
    <definedName name="IQ_PLUS_TRADE_RECEIVABLES_SOLD_CSD" hidden="1">"c28043"</definedName>
    <definedName name="IQ_PLUS_TRANSFER_PMT_CAPTIVE_FIN_CO_CSD" hidden="1">"c28044"</definedName>
    <definedName name="IQ_PLUS_UNREALIZED_GAINS_CSD" hidden="1">"c28045"</definedName>
    <definedName name="IQ_PLUS_WORKING_CAPITAL_AD_HOC_CSD" hidden="1">"c28046"</definedName>
    <definedName name="IQ_PLUS_WORKING_CAPITAL_CONSOL_DECONSOL_CSD" hidden="1">"c28047"</definedName>
    <definedName name="IQ_PLUS_WORKING_CAPITAL_DERIVATIVES_CSD" hidden="1">"c28048"</definedName>
    <definedName name="IQ_PLUS_WORKING_CAPITAL_LIFO_FIFO_CSD" hidden="1">"c28049"</definedName>
    <definedName name="IQ_PLUS_WORKING_CAPITAL_TAXES_CSD" hidden="1">"c28050"</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E_NET_CSD" hidden="1">"c28051"</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DIVIDENDS_CSD" hidden="1">"c28052"</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CAPITAL_EQUIVALENT_INSTRUMENTS_CSD" hidden="1">"c28053"</definedName>
    <definedName name="IQ_PREFERRED_DEPOSITS_FFIEC" hidden="1">"c15312"</definedName>
    <definedName name="IQ_PREFERRED_DEPOSITS_THRIFT" hidden="1">"c24996"</definedName>
    <definedName name="IQ_PREFERRED_FDIC" hidden="1">"c6349"</definedName>
    <definedName name="IQ_PREFERRED_LIST" hidden="1">"c13506"</definedName>
    <definedName name="IQ_PREFERRED_STOCK_CSD" hidden="1">"c28054"</definedName>
    <definedName name="IQ_PREFERRED_STOCK_DIVIDENDS_DECLARED_SAVINGS_ASSOCIATION_THRIFT" hidden="1">"c25010"</definedName>
    <definedName name="IQ_PREFINANCING_CASH_FLOW_CSD" hidden="1">"c28055"</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PROVISION_OPERATING_INCOME_CSD" hidden="1">"c28056"</definedName>
    <definedName name="IQ_PRESIDENT_ID" hidden="1">"c15216"</definedName>
    <definedName name="IQ_PRESIDENT_NAME" hidden="1">"c15215"</definedName>
    <definedName name="IQ_PRETAX_GW_INC_EST_REV_DATE_TIME_THOM" hidden="1">"c28429"</definedName>
    <definedName name="IQ_PRETAX_GW_INC_EST_REVISIONS_THOM" hidden="1">"c28390"</definedName>
    <definedName name="IQ_PRETAX_INC_AFTER_CAP_ALLOCATION_FOREIGN_FFIEC" hidden="1">"c15390"</definedName>
    <definedName name="IQ_PRETAX_INC_BEFORE_CAP_ALLOCATION_FOREIGN_FFIEC" hidden="1">"c15388"</definedName>
    <definedName name="IQ_PRETAX_INC_EST_REV_DATE_TIME_THOM" hidden="1">"c28427"</definedName>
    <definedName name="IQ_PRETAX_INC_EST_REVISIONS_THOM" hidden="1">"c28388"</definedName>
    <definedName name="IQ_PRETAX_OPERATING_INC_AVG_ASSETS_FFIEC" hidden="1">"c13365"</definedName>
    <definedName name="IQ_PRETAX_PROFIT_AVG_COMMON_EQUITY_CSD" hidden="1">"c28057"</definedName>
    <definedName name="IQ_PRETAX_PROFIT_CSD" hidden="1">"c28058"</definedName>
    <definedName name="IQ_PRETAX_PROFIT_REVENUES_CSD" hidden="1">"c28059"</definedName>
    <definedName name="IQ_PRETAX_REPORT_INC_EST_REV_DATE_TIME_THOM" hidden="1">"c28428"</definedName>
    <definedName name="IQ_PRETAX_REPORT_INC_EST_REVISIONS_THOM" hidden="1">"c28389"</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EST_REV_DATE_TIME" hidden="1">"c28187"</definedName>
    <definedName name="IQ_PRICE_TARGET_EST_REV_DATE_TIME_CIQ" hidden="1">"c28304"</definedName>
    <definedName name="IQ_PRICE_TARGET_EST_REVISIONS" hidden="1">"c28148"</definedName>
    <definedName name="IQ_PRICE_TARGET_EST_REVISIONS_CIQ" hidden="1">"c28265"</definedName>
    <definedName name="IQ_PRICE_TARGET_REUT" hidden="1">"c3631"</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CEEDS_FROM_SALE_FIXED_ASSETS_CSD" hidden="1">"c28060"</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BLIC_SECTOR_GOVERNMENT_LOANS_CSD" hidden="1">"c28061"</definedName>
    <definedName name="IQ_PUBLIC_SECTOR_TOTAL_COVERED_BONDS_CSD" hidden="1">"c28062"</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MATERIALS_SUPPLIES_MERCHANDISE_CSD" hidden="1">"c28063"</definedName>
    <definedName name="IQ_RAW_SALEABLE_INVENTORY_COAL" hidden="1">"c15941"</definedName>
    <definedName name="IQ_RC" hidden="1">"c2497"</definedName>
    <definedName name="IQ_RC_PCT" hidden="1">"c2498"</definedName>
    <definedName name="IQ_RD_CSD" hidden="1">"c28064"</definedName>
    <definedName name="IQ_RD_EXP" hidden="1">"c1090"</definedName>
    <definedName name="IQ_RD_EXP_FN" hidden="1">"c1091"</definedName>
    <definedName name="IQ_RD_REVENUES_CSD" hidden="1">"c28065"</definedName>
    <definedName name="IQ_RD_REVENUES_PRE_ADJ_CSD" hidden="1">"c28066"</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INVEST_FDIC" hidden="1">"c6331"</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 hidden="1">"c25826"</definedName>
    <definedName name="IQ_RE_LOANS_DUE_90_FFIEC" hidden="1">"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BOOKED_GNMA_REPUR_GUARANTEED_US_EXCL_LOSS_SHARING_DUE_30_89_FFIEC" hidden="1">"c27070"</definedName>
    <definedName name="IQ_REBOOKED_GNMA_REPUR_GUARANTEED_US_EXCL_LOSS_SHARING_DUE_90_FFIEC" hidden="1">"c27110"</definedName>
    <definedName name="IQ_REBOOKED_GNMA_REPUR_GUARANTEED_US_EXCL_LOSS_SHARING_NON_ACCRUAL_FFIEC" hidden="1">"c27150"</definedName>
    <definedName name="IQ_RECEIVABLES_ADJ_CSD" hidden="1">"c28067"</definedName>
    <definedName name="IQ_RECEIVABLES_DAYS_CSD" hidden="1">"c28068"</definedName>
    <definedName name="IQ_RECEIVABLES_DAYS_PRE_ADJ_CSD" hidden="1">"c28069"</definedName>
    <definedName name="IQ_RECEIVABLES_PRE_ADJ_CSD" hidden="1">"c28070"</definedName>
    <definedName name="IQ_RECEIVABLES_TURNOVER_CSD" hidden="1">"c28071"</definedName>
    <definedName name="IQ_RECEIVABLES_TURNOVER_PRE_ADJ_CSD" hidden="1">"c2807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GVA_THRIFT" hidden="1">"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 hidden="1">"c25108"</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_AGREEMENTS_CSD" hidden="1">"c28073"</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_MBS_PASS_THROUGH_ISSUED_FNMA_GNMA_TRADING_DOM_FFIEC" hidden="1">"c27350"</definedName>
    <definedName name="IQ_RES_MBS_TRADING_DOM_FFIEC" hidden="1">"c27349"</definedName>
    <definedName name="IQ_RES_MBS_TRADING_FFIEC" hidden="1">"c27345"</definedName>
    <definedName name="IQ_RES_PASS_THROUGH_FNMA_GNMA_TRADING_FFIEC" hidden="1">"c27346"</definedName>
    <definedName name="IQ_RESEARCH_DEV" hidden="1">"c1419"</definedName>
    <definedName name="IQ_RESERVES_UNTAXED_CSD" hidden="1">"c28074"</definedName>
    <definedName name="IQ_RESI_RE_NCOS_AVG_RESI_RE_LOANS_CSD" hidden="1">"c28075"</definedName>
    <definedName name="IQ_RESIDENTIAL_LOANS" hidden="1">"c1102"</definedName>
    <definedName name="IQ_RESIDENTIAL_MORT_LOANS" hidden="1">"c1102"</definedName>
    <definedName name="IQ_RESIDENTIAL_REAL_ESTATE_LOANS_CSD" hidden="1">"c28076"</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STRUCTURING_CHARGES_CSD" hidden="1">"c28077"</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 hidden="1">"c26985"</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9903"</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AINED_PROFITS_CSD" hidden="1">"c28078"</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BANK" hidden="1">"c1114"</definedName>
    <definedName name="IQ_RETURN_ASSETS_BROK" hidden="1">"c1115"</definedName>
    <definedName name="IQ_RETURN_ASSETS_CM" hidden="1">"c1115"</definedName>
    <definedName name="IQ_RETURN_ASSETS_FDIC" hidden="1">"c6730"</definedName>
    <definedName name="IQ_RETURN_ASSETS_FS" hidden="1">"c1116"</definedName>
    <definedName name="IQ_RETURN_CAPITAL" hidden="1">"c1117"</definedName>
    <definedName name="IQ_RETURN_CAPITAL_CSD" hidden="1">"c28079"</definedName>
    <definedName name="IQ_RETURN_CAPITAL_PRE_ADJ_CSD" hidden="1">"c28080"</definedName>
    <definedName name="IQ_RETURN_COMMON_EQUITY" hidden="1">"c13838"</definedName>
    <definedName name="IQ_RETURN_COMMON_EQUITY_ADJ_FOR_AFUDC_CSD" hidden="1">"c28081"</definedName>
    <definedName name="IQ_RETURN_COMMON_EQUITY_CSD" hidden="1">"c28082"</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CM" hidden="1">"c1120"</definedName>
    <definedName name="IQ_RETURN_EQUITY_FDIC" hidden="1">"c6732"</definedName>
    <definedName name="IQ_RETURN_EQUITY_FS" hidden="1">"c1121"</definedName>
    <definedName name="IQ_RETURN_INVESTMENT" hidden="1">"c1421"</definedName>
    <definedName name="IQ_RETURN_TOTAL_ASSETS_CSD" hidden="1">"c28083"</definedName>
    <definedName name="IQ_RETURN_TOTAL_ASSETS_PRE_ADJ_CSD" hidden="1">"c28084"</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ALUATION_RESERVE_CSD" hidden="1">"c28085"</definedName>
    <definedName name="IQ_REVENUE" hidden="1">"c1422"</definedName>
    <definedName name="IQ_REVENUE_ACT_OR_EST" hidden="1">"c2214"</definedName>
    <definedName name="IQ_REVENUE_ACT_OR_EST_CIQ" hidden="1">"c505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REV_DATE_TIME" hidden="1">"c28183"</definedName>
    <definedName name="IQ_REVENUE_EST_REV_DATE_TIME_CIQ" hidden="1">"c28300"</definedName>
    <definedName name="IQ_REVENUE_EST_REVISIONS" hidden="1">"c28144"</definedName>
    <definedName name="IQ_REVENUE_EST_REVISIONS_CIQ" hidden="1">"c28261"</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ADJ_CSD" hidden="1">"c28086"</definedName>
    <definedName name="IQ_REVENUES_PRE_ADJ_CSD" hidden="1">"c28087"</definedName>
    <definedName name="IQ_REVENUES_SATELLITE" hidden="1">"c15792"</definedName>
    <definedName name="IQ_REVENUES_WIRELESS" hidden="1">"c15793"</definedName>
    <definedName name="IQ_REVERSE_REPO" hidden="1">"c19131"</definedName>
    <definedName name="IQ_REVISION_DATE_" hidden="1">39149.343495370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OPEN_LOANS_SEC_1_4_DOM_LOSS_SHARING_FFIEC" hidden="1">"c27191"</definedName>
    <definedName name="IQ_REVOLVING_OPEN_LOANS_SEC_1_4_EXTD_LOC_DOM_LOSS_SHARING_DUE_30_89_FFIEC" hidden="1">"c27074"</definedName>
    <definedName name="IQ_REVOLVING_OPEN_LOANS_SEC_1_4_EXTD_LOC_DOM_LOSS_SHARING_DUE_90_FFIEC" hidden="1">"c27114"</definedName>
    <definedName name="IQ_REVOLVING_OPEN_LOANS_SEC_1_4_EXTD_LOC_DOM_LOSS_SHARING_NON_ACCRUAL_FFIEC" hidden="1">"c27154"</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FDIC" hidden="1">"c6370"</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INVESTMENTS_CSD" hidden="1">"c28088"</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PRE_ADJ_CSD" hidden="1">"c28089"</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_DATE_TIME_THOM" hidden="1">"c28452"</definedName>
    <definedName name="IQ_SAME_STORE_REVISIONS_REUT" hidden="1">"c28530"</definedName>
    <definedName name="IQ_SAME_STORE_REVISIONS_THOM" hidden="1">"c28413"</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1_4_DOM_LOANS_RSTRC_DUE_30_89_FFIEC" hidden="1">"c27093"</definedName>
    <definedName name="IQ_SEC_1_4_DOM_LOANS_RSTRC_DUE_90_FFIEC" hidden="1">"c27133"</definedName>
    <definedName name="IQ_SEC_1_4_DOM_LOANS_RSTRC_DUE_NON_ACCRUAL_FFIEC" hidden="1">"c27173"</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LOSS_SHARING_DUE_30_89_FFIEC" hidden="1">"c27073"</definedName>
    <definedName name="IQ_SEC_FARMLAND_DOM_LOSS_SHARING_DUE_90_FFIEC" hidden="1">"c27113"</definedName>
    <definedName name="IQ_SEC_FARMLAND_DOM_LOSS_SHARING_FFIEC" hidden="1">"c27190"</definedName>
    <definedName name="IQ_SEC_FARMLAND_DOM_LOSS_SHARING_NON_ACCRUAL_FFIEC" hidden="1">"c27153"</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LOANS_LOSS_SHARING_DUE_90_FFIEC" hidden="1">"c27117"</definedName>
    <definedName name="IQ_SEC_MULTIFAM_DOM_LOANS_RSTRC_DUE_30_89_FFIEC" hidden="1">"c27094"</definedName>
    <definedName name="IQ_SEC_MULTIFAM_DOM_LOANS_RSTRC_DUE_90_FFIEC" hidden="1">"c27134"</definedName>
    <definedName name="IQ_SEC_MULTIFAM_DOM_LOANS_RSTRC_NON_ACCRUAL_FFIEC" hidden="1">"c27174"</definedName>
    <definedName name="IQ_SEC_MULTIFAM_DOM_LOANS_RSTRC_TERMS_FFIEC" hidden="1">"c27025"</definedName>
    <definedName name="IQ_SEC_MULTIFAM_DOM_LOSS_SHARING_DUE_30_89_FFIEC" hidden="1">"c27077"</definedName>
    <definedName name="IQ_SEC_MULTIFAM_DOM_LOSS_SHARING_FFIEC" hidden="1">"c27194"</definedName>
    <definedName name="IQ_SEC_MULTIFAM_DOM_LOSS_SHARING_NON_ACCRUAL_FFIEC" hidden="1">"c27157"</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OM_LOSS_SHARING_DUE_30_89_FFIEC" hidden="1">"c27079"</definedName>
    <definedName name="IQ_SEC_OTHER_NONFARM_NONRES_DOM_LOSS_SHARING_DUE_90_FFIEC" hidden="1">"c27119"</definedName>
    <definedName name="IQ_SEC_OTHER_NONFARM_NONRES_DOM_LOSS_SHARING_FFIEC" hidden="1">"c27196"</definedName>
    <definedName name="IQ_SEC_OTHER_NONFARM_NONRES_DOM_RSTRC_TERMS_FFIEC" hidden="1">"c27027"</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THER_NONFARM_NONRES_RSTRC_DUE_30_89_FFIEC" hidden="1">"c27096"</definedName>
    <definedName name="IQ_SEC_OTHER_NONFARM_NONRES_RSTRC_DUE_90_FFIEC" hidden="1">"c27136"</definedName>
    <definedName name="IQ_SEC_OTHER_NONFARM_NONRES_RSTRC_NON_ACCRUAL_FFIEC" hidden="1">"c27176"</definedName>
    <definedName name="IQ_SEC_OWNER_NONFARM_NONRES_CHARGE_OFFS_FFIEC" hidden="1">"c13172"</definedName>
    <definedName name="IQ_SEC_OWNER_NONFARM_NONRES_DOM_RSTRC_TERMS_FFIEC" hidden="1">"c27026"</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OWNER_NONFARM_NONRES_RSTRC_DUE_30_89_FFIEC" hidden="1">"c27095"</definedName>
    <definedName name="IQ_SEC_OWNER_NONFARM_NONRES_RSTRC_DUE_90_FFIEC" hidden="1">"c27135"</definedName>
    <definedName name="IQ_SEC_OWNER_NONFARM_NONRES_RSTRC_NON_ACCRUAL_FFIEC" hidden="1">"c27159"</definedName>
    <definedName name="IQ_SEC_OWNER_NONFARM_NONRES_RSTRUC_NON_ACCRUAL_FFIEC" hidden="1">"c27175"</definedName>
    <definedName name="IQ_SEC_OWNER_OCCUPIED_NONFARM_NONRES_DOM_LOSS_SHARING_DUE_30_89_FFIEC" hidden="1">"c27078"</definedName>
    <definedName name="IQ_SEC_OWNER_OCCUPIED_NONFARM_NONRES_DOM_LOSS_SHARING_DUE_90_FFIEC" hidden="1">"c27118"</definedName>
    <definedName name="IQ_SEC_OWNER_OCCUPIED_NONFARM_NONRES_DOM_LOSS_SHARING_FFIEC" hidden="1">"c27195"</definedName>
    <definedName name="IQ_SEC_OWNER_OCCUPIED_NONFARM_NONRES_DOM_LOSS_SHARING_NON_ACCRUAL_FFIEC" hidden="1">"c27158"</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 hidden="1">"c24854"</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CSD" hidden="1">"c28090"</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PARATE_LIFE_INSURANCE_ASSET_FFIEC" hidden="1">"c27009"</definedName>
    <definedName name="IQ_SERV_CHARGE_DEPOSITS" hidden="1">"c1157"</definedName>
    <definedName name="IQ_SERVICE_CHARGES_COMM_FEE_DOM_FFIEC" hidden="1">"c25821"</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CSD" hidden="1">"c28091"</definedName>
    <definedName name="IQ_SGA_INS" hidden="1">"c1160"</definedName>
    <definedName name="IQ_SGA_MARGIN" hidden="1">"c1898"</definedName>
    <definedName name="IQ_SGA_RE" hidden="1">"c6265"</definedName>
    <definedName name="IQ_SGA_REIT" hidden="1">"c1161"</definedName>
    <definedName name="IQ_SGA_REVENUES_CSD" hidden="1">"c28092"</definedName>
    <definedName name="IQ_SGA_REVENUES_PRE_ADJ_CSD" hidden="1">"c28093"</definedName>
    <definedName name="IQ_SGA_SUPPL" hidden="1">"c1162"</definedName>
    <definedName name="IQ_SGA_UTI" hidden="1">"c1163"</definedName>
    <definedName name="IQ_SHARE_CAPITAL_SURPLUS_CSD" hidden="1">"c28094"</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DEBT_TOTAL_LIABILITIES_CSD" hidden="1">"c28095"</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AC_RATIO_AFTER_DIVERSIFICATION_CSD" hidden="1">"c28096"</definedName>
    <definedName name="IQ_SP_RAC_RATIO_BEFORE_DIVERSIFICATION_CSD" hidden="1">"c28097"</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_ITEM_GAINS_LOSSES_DISPOSALS_RESTRUCTURING_FX_ASSET_SALES_CSD" hidden="1">"c28099"</definedName>
    <definedName name="IQ_SPECIAL_ITEMS_CSD" hidden="1">"c28100"</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CSD" hidden="1">"c28101"</definedName>
    <definedName name="IQ_ST_DEBT_DEBT_CSD" hidden="1">"c28102"</definedName>
    <definedName name="IQ_ST_DEBT_DEBT_PRE_ADJ_CSD" hidden="1">"c28103"</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FF_EXP_TOTAL_CSD" hidden="1">"c28104"</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NET_WORTH_ADJ_CSD" hidden="1">"c28106"</definedName>
    <definedName name="IQ_TANGIBLE_NET_WORTH_PRE_ADJ_CSD" hidden="1">"c2810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EXPENSE_CREDIT_CSD" hidden="1">"c28108"</definedName>
    <definedName name="IQ_TAX_LOSS_CARRYFORWARDS_CSD" hidden="1">"c28109"</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_PRETAX_PROFIT_CSD" hidden="1">"c28110"</definedName>
    <definedName name="IQ_TAX_RATE_PCT_CSD" hidden="1">"c28111"</definedName>
    <definedName name="IQ_TAXATION_CSD" hidden="1">"c28112"</definedName>
    <definedName name="IQ_TAXES_ADJ_NOI_FFIEC" hidden="1">"c13395"</definedName>
    <definedName name="IQ_TAXES_NOI_FFIEC" hidden="1">"c13394"</definedName>
    <definedName name="IQ_TAXES_OTHER_THAN_INC_CSD" hidden="1">"c28113"</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REV_DATE_TIME_REUT" hidden="1">"c28564"</definedName>
    <definedName name="IQ_TEV_REVISIONS_REUT" hidden="1">"c285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CAPITAL_RATIO_CSD" hidden="1">"c28114"</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DIC" hidden="1">"c6746"</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HREE_CAPITAL" hidden="1">"c26994"</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DJ_CAPITAL_CSD" hidden="1">"c28115"</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_CAPTIVE_INSURANCE_SUBSIDIARIES_FFIEC" hidden="1">"c27216"</definedName>
    <definedName name="IQ_TOTAL_ASSET_CAPTIVE_REINSUR_SUBSIDIARIES_FFIEC" hidden="1">"c27217"</definedName>
    <definedName name="IQ_TOTAL_ASSET_TURNOVER_CSD" hidden="1">"c28116"</definedName>
    <definedName name="IQ_TOTAL_ASSET_TURNOVER_PRE_ADJ_CSD" hidden="1">"c28117"</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_CSD" hidden="1">"c28118"</definedName>
    <definedName name="IQ_TOTAL_ASSETS_ADJUSTED_ASSETS_THRIFT" hidden="1">"c2503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PRE_ADJ_CSD" hidden="1">"c2811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ASSETS_ADJ_CSD" hidden="1">"c28120"</definedName>
    <definedName name="IQ_TOTAL_CURRENT_ASSETS_CSD" hidden="1">"c28121"</definedName>
    <definedName name="IQ_TOTAL_CURRENT_LIAB" hidden="1">"c1431"</definedName>
    <definedName name="IQ_TOTAL_CURRENT_LIABILITIES_CSD" hidden="1">"c28122"</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CSD" hidden="1">"c28123"</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CSD" hidden="1">"c28124"</definedName>
    <definedName name="IQ_TOTAL_EQUITY_DOUBLE_LEVERAGE_CSD" hidden="1">"c281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ANGIBLES_CSD" hidden="1">"c28126"</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CSD" hidden="1">"c28127"</definedName>
    <definedName name="IQ_TOTAL_LIABILITIES_EQUITY_CSD" hidden="1">"c28128"</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OWNERS_EQUITY_CSD" hidden="1">"c28129"</definedName>
    <definedName name="IQ_TOTAL_LIABILITIES_PRE_ADJ_CSD" hidden="1">"c28130"</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CUST_DEPOSITS_PLUS_LT_FUNDS_CSD" hidden="1">"c28131"</definedName>
    <definedName name="IQ_TOTAL_LOANS_CUSTOMER_DEPOSITS_CSD" hidden="1">"c28132"</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DIC" hidden="1">"c6747"</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ECURITIES_FDIC" hidden="1">"c6306"</definedName>
    <definedName name="IQ_TOTAL_SPECIAL" hidden="1">"c1618"</definedName>
    <definedName name="IQ_TOTAL_SPECIAL_ITEMS_CSD" hidden="1">"c28133"</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CLOSED_DATE" hidden="1">"c1803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GAINS_CSD" hidden="1">"c28134"</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DING_SECURITIES_MARKED_MARKET_CSD" hidden="1">"c2813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LIMITED_LIFE_PREFERRED_STOCK_CSD" hidden="1">"c28136"</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BRANCHES_FOREIGN_BANK_LOANS_FDIC" hidden="1">"c6435"</definedName>
    <definedName name="IQ_US_BRANCHES_FOREIGN_BANKS_FDIC" hidden="1">"c6390"</definedName>
    <definedName name="IQ_US_DECOMMISSIONING_FUND_CONTRIBUTIONS_CSD" hidden="1">"c28137"</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GUARANTEED_PORTION_LL_EXCL_REBOOKED_GNMA_EXCL_LOSS_SHARING_DUE_30_89_FFIEC" hidden="1">"c27069"</definedName>
    <definedName name="IQ_US_GUARANTEED_PORTION_LL_EXCL_REBOOKED_GNMA_EXCL_LOSS_SHARING_DUE_90_FFIEC" hidden="1">"c27109"</definedName>
    <definedName name="IQ_US_GUARANTEED_PORTION_LL_EXCL_REBOOKED_GNMA_EXCL_LOSS_SHARING_NON_ACCRUAL_FFIEC" hidden="1">"c27149"</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_GOVT_AGENCY_EXCL_MBS_QUARTERLY_AVG_FFIEC" hidden="1">"c27060"</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EXP_DATE" hidden="1">"c27334"</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ING_CAPITAL_GROWTH_CSD" hidden="1">"c28139"</definedName>
    <definedName name="IQ_WORKING_CAPITAL_GROWTH_PRE_ADJ_CSD" hidden="1">"c28140"</definedName>
    <definedName name="IQ_WORKING_CAPITAL_TURNOVER_CSD" hidden="1">"c28141"</definedName>
    <definedName name="IQ_WORKING_CAPITAL_TURNOVER_PRE_ADJ_CSD" hidden="1">"c28142"</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QRC1" hidden="1">"$D$1:$G$1"</definedName>
    <definedName name="IQRC10" hidden="1">"$D$10:$Q$10"</definedName>
    <definedName name="IQRC100" hidden="1">"$D$100:$I$100"</definedName>
    <definedName name="IQRC101" hidden="1">"$D$101:$J$101"</definedName>
    <definedName name="IQRC102" hidden="1">"$D$102:$H$102"</definedName>
    <definedName name="IQRC103" hidden="1">"$D$103:$F$103"</definedName>
    <definedName name="IQRC104" hidden="1">"$D$104:$F$104"</definedName>
    <definedName name="IQRC105" hidden="1">"$D$105:$H$105"</definedName>
    <definedName name="IQRC106" hidden="1">"$D$106:$J$106"</definedName>
    <definedName name="IQRC107" hidden="1">"$D$107:$L$107"</definedName>
    <definedName name="IQRC108" hidden="1">"$D$108"</definedName>
    <definedName name="IQRC109" hidden="1">"$D$109:$G$109"</definedName>
    <definedName name="IQRC11" hidden="1">"$D$11:$M$11"</definedName>
    <definedName name="IQRC111" hidden="1">"$D$111:$E$111"</definedName>
    <definedName name="IQRC112" hidden="1">"$D$112:$F$112"</definedName>
    <definedName name="IQRC113" hidden="1">"$D$113:$I$113"</definedName>
    <definedName name="IQRC114" hidden="1">"$D$114:$J$114"</definedName>
    <definedName name="IQRC115" hidden="1">"$D$115"</definedName>
    <definedName name="IQRC116" hidden="1">"$D$116:$H$116"</definedName>
    <definedName name="IQRC117" hidden="1">"$D$117:$F$117"</definedName>
    <definedName name="IQRC118" hidden="1">"$D$118:$P$118"</definedName>
    <definedName name="IQRC119" hidden="1">"$D$119:$E$119"</definedName>
    <definedName name="IQRC12" hidden="1">"$D$12:$E$12"</definedName>
    <definedName name="IQRC120" hidden="1">"$D$120:$G$120"</definedName>
    <definedName name="IQRC121" hidden="1">"$D$121:$M$121"</definedName>
    <definedName name="IQRC122" hidden="1">"$D$122:$H$122"</definedName>
    <definedName name="IQRC123" hidden="1">"$D$123:$L$123"</definedName>
    <definedName name="IQRC124" hidden="1">"$D$124"</definedName>
    <definedName name="IQRC125" hidden="1">"$D$125:$I$125"</definedName>
    <definedName name="IQRC126" hidden="1">"$D$126:$J$126"</definedName>
    <definedName name="IQRC127" hidden="1">"$D$127:$T$127"</definedName>
    <definedName name="IQRC128" hidden="1">"$D$128:$J$128"</definedName>
    <definedName name="IQRC129" hidden="1">"$D$129:$J$129"</definedName>
    <definedName name="IQRC13" hidden="1">"$D$13:$F$13"</definedName>
    <definedName name="IQRC130" hidden="1">"$D$130:$F$130"</definedName>
    <definedName name="IQRC131" hidden="1">"$D$131:$K$131"</definedName>
    <definedName name="IQRC132" hidden="1">"$D$132:$G$132"</definedName>
    <definedName name="IQRC133" hidden="1">"$D$133:$G$133"</definedName>
    <definedName name="IQRC134" hidden="1">"$D$134:$F$134"</definedName>
    <definedName name="IQRC135" hidden="1">"$D$135:$J$135"</definedName>
    <definedName name="IQRC136" hidden="1">"$D$136"</definedName>
    <definedName name="IQRC137" hidden="1">"$D$137:$I$137"</definedName>
    <definedName name="IQRC138" hidden="1">"$D$138:$E$138"</definedName>
    <definedName name="IQRC14" hidden="1">"$D$14"</definedName>
    <definedName name="IQRC15" hidden="1">"$D$15:$I$15"</definedName>
    <definedName name="IQRC16" hidden="1">"$D$16:$P$16"</definedName>
    <definedName name="IQRC17" hidden="1">"$D$17:$K$17"</definedName>
    <definedName name="IQRC18" hidden="1">"$D$18:$L$18"</definedName>
    <definedName name="IQRC19" hidden="1">"$D$19:$H$19"</definedName>
    <definedName name="IQRC2" hidden="1">"$D$2:$Q$2"</definedName>
    <definedName name="IQRC20" hidden="1">"$D$20:$E$20"</definedName>
    <definedName name="IQRC21" hidden="1">"$D$21:$R$21"</definedName>
    <definedName name="IQRC22" hidden="1">"$D$22:$J$22"</definedName>
    <definedName name="IQRC23" hidden="1">"$D$23:$K$23"</definedName>
    <definedName name="IQRC24" hidden="1">"$D$24:$G$24"</definedName>
    <definedName name="IQRC25" hidden="1">"$D$25:$U$25"</definedName>
    <definedName name="IQRC26" hidden="1">"$D$26:$S$26"</definedName>
    <definedName name="IQRC27" hidden="1">"$D$27:$H$27"</definedName>
    <definedName name="IQRC28" hidden="1">"$D$28:$H$28"</definedName>
    <definedName name="IQRC29" hidden="1">"$D$29:$J$29"</definedName>
    <definedName name="IQRC3" hidden="1">"$D$3:$J$3"</definedName>
    <definedName name="IQRC30" hidden="1">"$D$30:$F$30"</definedName>
    <definedName name="IQRC31" hidden="1">"$D$31"</definedName>
    <definedName name="IQRC32" hidden="1">"$D$32:$F$32"</definedName>
    <definedName name="IQRC33" hidden="1">"$D$33:$I$33"</definedName>
    <definedName name="IQRC34" hidden="1">"$D$34:$J$34"</definedName>
    <definedName name="IQRC35" hidden="1">"$D$35:$K$35"</definedName>
    <definedName name="IQRC36" hidden="1">"$D$36:$H$36"</definedName>
    <definedName name="IQRC37" hidden="1">"$D$37:$K$37"</definedName>
    <definedName name="IQRC38" hidden="1">"$D$38:$K$38"</definedName>
    <definedName name="IQRC39" hidden="1">"$D$39:$H$39"</definedName>
    <definedName name="IQRC4" hidden="1">"$D$4:$O$4"</definedName>
    <definedName name="IQRC40" hidden="1">"$D$40:$K$40"</definedName>
    <definedName name="IQRC41" hidden="1">"$D$41:$J$41"</definedName>
    <definedName name="IQRC42" hidden="1">"$D$42:$F$42"</definedName>
    <definedName name="IQRC43" hidden="1">"$D$43:$O$43"</definedName>
    <definedName name="IQRC44" hidden="1">"$D$44:$H$44"</definedName>
    <definedName name="IQRC45" hidden="1">"$D$45:$L$45"</definedName>
    <definedName name="IQRC46" hidden="1">"$D$46:$H$46"</definedName>
    <definedName name="IQRC47" hidden="1">"$D$47:$E$47"</definedName>
    <definedName name="IQRC48" hidden="1">"$D$48:$S$48"</definedName>
    <definedName name="IQRC49" hidden="1">"$D$49:$K$49"</definedName>
    <definedName name="IQRC5" hidden="1">"$D$5:$L$5"</definedName>
    <definedName name="IQRC50" hidden="1">"$D$50:$E$50"</definedName>
    <definedName name="IQRC51" hidden="1">"$D$51:$O$51"</definedName>
    <definedName name="IQRC52" hidden="1">"$D$52:$J$52"</definedName>
    <definedName name="IQRC53" hidden="1">"$D$53:$R$53"</definedName>
    <definedName name="IQRC54" hidden="1">"$D$54:$J$54"</definedName>
    <definedName name="IQRC55" hidden="1">"$D$55:$J$55"</definedName>
    <definedName name="IQRC56" hidden="1">"$D$56:$F$56"</definedName>
    <definedName name="IQRC57" hidden="1">"$D$57:$H$57"</definedName>
    <definedName name="IQRC58" hidden="1">"$D$58"</definedName>
    <definedName name="IQRC59" hidden="1">"$D$59:$E$59"</definedName>
    <definedName name="IQRC6" hidden="1">"$D$6:$H$6"</definedName>
    <definedName name="IQRC60" hidden="1">"$D$60:$P$60"</definedName>
    <definedName name="IQRC61" hidden="1">"$D$61"</definedName>
    <definedName name="IQRC62" hidden="1">"$D$62"</definedName>
    <definedName name="IQRC63" hidden="1">"$D$63:$P$63"</definedName>
    <definedName name="IQRC64" hidden="1">"$D$64:$G$64"</definedName>
    <definedName name="IQRC65" hidden="1">"$D$65:$L$65"</definedName>
    <definedName name="IQRC66" hidden="1">"$D$66:$K$66"</definedName>
    <definedName name="IQRC67" hidden="1">"$D$67:$M$67"</definedName>
    <definedName name="IQRC68" hidden="1">"$D$68:$I$68"</definedName>
    <definedName name="IQRC69" hidden="1">"$D$69:$G$69"</definedName>
    <definedName name="IQRC7" hidden="1">"$D$7"</definedName>
    <definedName name="IQRC70" hidden="1">"$D$70:$H$70"</definedName>
    <definedName name="IQRC71" hidden="1">"$D$71"</definedName>
    <definedName name="IQRC72" hidden="1">"$D$72:$F$72"</definedName>
    <definedName name="IQRC73" hidden="1">"$D$73:$G$73"</definedName>
    <definedName name="IQRC74" hidden="1">"$D$74"</definedName>
    <definedName name="IQRC75" hidden="1">"$D$75"</definedName>
    <definedName name="IQRC76" hidden="1">"$D$76"</definedName>
    <definedName name="IQRC77" hidden="1">"$D$77:$L$77"</definedName>
    <definedName name="IQRC78" hidden="1">"$D$78:$I$78"</definedName>
    <definedName name="IQRC79" hidden="1">"$D$79:$P$79"</definedName>
    <definedName name="IQRC8" hidden="1">"$D$8:$H$8"</definedName>
    <definedName name="IQRC80" hidden="1">"$D$80:$G$80"</definedName>
    <definedName name="IQRC81" hidden="1">"$D$81:$G$81"</definedName>
    <definedName name="IQRC82" hidden="1">"$D$82:$I$82"</definedName>
    <definedName name="IQRC83" hidden="1">"$D$83:$G$83"</definedName>
    <definedName name="IQRC84" hidden="1">"$D$84:$H$84"</definedName>
    <definedName name="IQRC85" hidden="1">"$D$85"</definedName>
    <definedName name="IQRC86" hidden="1">"$D$86"</definedName>
    <definedName name="IQRC87" hidden="1">"$D$87:$N$87"</definedName>
    <definedName name="IQRC88" hidden="1">"$D$88:$J$88"</definedName>
    <definedName name="IQRC89" hidden="1">"$D$89:$H$89"</definedName>
    <definedName name="IQRC9" hidden="1">"$D$9:$N$9"</definedName>
    <definedName name="IQRC90" hidden="1">"$D$90:$G$90"</definedName>
    <definedName name="IQRC91" hidden="1">"$D$91:$O$91"</definedName>
    <definedName name="IQRC92" hidden="1">"$D$92:$I$92"</definedName>
    <definedName name="IQRC93" hidden="1">"$D$93:$F$93"</definedName>
    <definedName name="IQRC94" hidden="1">"$D$94:$Q$94"</definedName>
    <definedName name="IQRC95" hidden="1">"$D$95:$F$95"</definedName>
    <definedName name="IQRC96" hidden="1">"$D$96:$H$96"</definedName>
    <definedName name="IQRC97" hidden="1">"$D$97:$O$97"</definedName>
    <definedName name="IQRC98" hidden="1">"$D$98:$O$98"</definedName>
    <definedName name="IQRC99" hidden="1">"$D$99:$N$99"</definedName>
    <definedName name="IQRH77" hidden="1">"$I$77"</definedName>
    <definedName name="IQRM100" hidden="1">"$N$100"</definedName>
    <definedName name="IQRM104" hidden="1">"$N$104"</definedName>
    <definedName name="IQRM114" hidden="1">"$N$114"</definedName>
    <definedName name="IQRM138" hidden="1">"$M$139:$M$141"</definedName>
    <definedName name="IQRM139" hidden="1">"$M$140:$M$147"</definedName>
    <definedName name="IQRM140" hidden="1">"$N$140"</definedName>
    <definedName name="IQRM141" hidden="1">"$N$141"</definedName>
    <definedName name="IQRM142" hidden="1">"$N$142"</definedName>
    <definedName name="IQRM143" hidden="1">"$N$143"</definedName>
    <definedName name="IQRM144" hidden="1">"$N$144"</definedName>
    <definedName name="IQRM145" hidden="1">"$N$145"</definedName>
    <definedName name="IQRM146" hidden="1">"$N$146"</definedName>
    <definedName name="IQRM19" hidden="1">"$N$19"</definedName>
    <definedName name="IQRM33" hidden="1">"$N$33"</definedName>
    <definedName name="IQRM37" hidden="1">"$N$37"</definedName>
    <definedName name="IQRM41" hidden="1">"$N$41"</definedName>
    <definedName name="IQRM51" hidden="1">"$N$51"</definedName>
    <definedName name="IQRM69" hidden="1">"$N$69"</definedName>
    <definedName name="IQRM70" hidden="1">"$N$70"</definedName>
    <definedName name="IQRM74" hidden="1">"$N$74"</definedName>
    <definedName name="IQRM76" hidden="1">"$N$76"</definedName>
    <definedName name="IQRM78" hidden="1">"$N$78"</definedName>
    <definedName name="IQRM86" hidden="1">"$N$86"</definedName>
    <definedName name="IQRM9" hidden="1">"$N$9:$X$9"</definedName>
    <definedName name="IQRM92" hidden="1">"$N$92"</definedName>
    <definedName name="IQRN77" hidden="1">"$O$77"</definedName>
    <definedName name="it" localSheetId="13" hidden="1">{"a_assump1",#N/A,FALSE,"BPlan 96-00 - Base";"a_assump2",#N/A,FALSE,"BPlan 96-00 - Base";"a_plus",#N/A,FALSE,"BPlan 96-00 - Base";"a_bs",#N/A,FALSE,"BPlan 96-00 - Base";"a_cf",#N/A,FALSE,"BPlan 96-00 - Base";"a_irrbase",#N/A,FALSE,"BPlan 96-00 - Base";"a_notes",#N/A,FALSE,"BPlan 96-00 - Base"}</definedName>
    <definedName name="it" hidden="1">{"a_assump1",#N/A,FALSE,"BPlan 96-00 - Base";"a_assump2",#N/A,FALSE,"BPlan 96-00 - Base";"a_plus",#N/A,FALSE,"BPlan 96-00 - Base";"a_bs",#N/A,FALSE,"BPlan 96-00 - Base";"a_cf",#N/A,FALSE,"BPlan 96-00 - Base";"a_irrbase",#N/A,FALSE,"BPlan 96-00 - Base";"a_notes",#N/A,FALSE,"BPlan 96-00 - Base"}</definedName>
    <definedName name="iujh" localSheetId="13" hidden="1">{#N/A,#N/A,FALSE,"Written Quote Out";#N/A,#N/A,FALSE,"Accepted Quotes";#N/A,#N/A,FALSE,"Rejected"}</definedName>
    <definedName name="iujh" hidden="1">{#N/A,#N/A,FALSE,"Written Quote Out";#N/A,#N/A,FALSE,"Accepted Quotes";#N/A,#N/A,FALSE,"Rejected"}</definedName>
    <definedName name="iuo" localSheetId="13" hidden="1">{"fis.dbo.r1_datasum"}</definedName>
    <definedName name="iuo" hidden="1">{"fis.dbo.r1_datasum"}</definedName>
    <definedName name="iuoq" localSheetId="13" hidden="1">{"fis.dbo.r1_datasum"}</definedName>
    <definedName name="iuoq" hidden="1">{"fis.dbo.r1_datasum"}</definedName>
    <definedName name="j" localSheetId="13" hidden="1">{"NewCo_View",#N/A,FALSE,"Calculations"}</definedName>
    <definedName name="j" hidden="1">{"NewCo_View",#N/A,FALSE,"Calculations"}</definedName>
    <definedName name="jff" localSheetId="13" hidden="1">{#N/A,#N/A,TRUE,"Written Quote Out";#N/A,#N/A,TRUE,"Accepted Quotes"}</definedName>
    <definedName name="jff" hidden="1">{#N/A,#N/A,TRUE,"Written Quote Out";#N/A,#N/A,TRUE,"Accepted Quotes"}</definedName>
    <definedName name="jfgj" localSheetId="13" hidden="1">{#N/A,#N/A,TRUE,"Written Quote Out";#N/A,#N/A,TRUE,"Accepted Quotes"}</definedName>
    <definedName name="jfgj" hidden="1">{#N/A,#N/A,TRUE,"Written Quote Out";#N/A,#N/A,TRUE,"Accepted Quotes"}</definedName>
    <definedName name="jfjfh" localSheetId="13" hidden="1">{#N/A,#N/A,TRUE,"Written Quote Out";#N/A,#N/A,TRUE,"Accepted Quotes"}</definedName>
    <definedName name="jfjfh" hidden="1">{#N/A,#N/A,TRUE,"Written Quote Out";#N/A,#N/A,TRUE,"Accepted Quotes"}</definedName>
    <definedName name="jfy" localSheetId="13" hidden="1">{#N/A,#N/A,TRUE,"Written Quote Out";#N/A,#N/A,TRUE,"Accepted Quotes"}</definedName>
    <definedName name="jfy" hidden="1">{#N/A,#N/A,TRUE,"Written Quote Out";#N/A,#N/A,TRUE,"Accepted Quotes"}</definedName>
    <definedName name="jgfj" localSheetId="13" hidden="1">{#N/A,#N/A,TRUE,"Written Quote Out";#N/A,#N/A,TRUE,"Accepted Quotes"}</definedName>
    <definedName name="jgfj" hidden="1">{#N/A,#N/A,TRUE,"Written Quote Out";#N/A,#N/A,TRUE,"Accepted Quotes"}</definedName>
    <definedName name="jgfjf" localSheetId="13" hidden="1">{"NewCo_View",#N/A,FALSE,"Calculations"}</definedName>
    <definedName name="jgfjf" hidden="1">{"NewCo_View",#N/A,FALSE,"Calculations"}</definedName>
    <definedName name="jgfjm" localSheetId="13" hidden="1">{#N/A,#N/A,TRUE,"Totals";#N/A,#N/A,TRUE,"Written Quote Out";#N/A,#N/A,TRUE,"Accepted Quotes";#N/A,#N/A,TRUE,"Application on";#N/A,#N/A,TRUE,"Rejected"}</definedName>
    <definedName name="jgfjm" hidden="1">{#N/A,#N/A,TRUE,"Totals";#N/A,#N/A,TRUE,"Written Quote Out";#N/A,#N/A,TRUE,"Accepted Quotes";#N/A,#N/A,TRUE,"Application on";#N/A,#N/A,TRUE,"Rejected"}</definedName>
    <definedName name="jgj" localSheetId="13" hidden="1">{"NewCo_View",#N/A,FALSE,"Calculations"}</definedName>
    <definedName name="jgj" hidden="1">{"NewCo_View",#N/A,FALSE,"Calculations"}</definedName>
    <definedName name="jgjghj" localSheetId="13" hidden="1">{"NewCo_View",#N/A,FALSE,"Calculations"}</definedName>
    <definedName name="jgjghj" hidden="1">{"NewCo_View",#N/A,FALSE,"Calculations"}</definedName>
    <definedName name="jhfg" localSheetId="13" hidden="1">{#N/A,#N/A,FALSE,"Written Quote Out";#N/A,#N/A,FALSE,"Accepted Quotes";#N/A,#N/A,FALSE,"Rejected"}</definedName>
    <definedName name="jhfg" hidden="1">{#N/A,#N/A,FALSE,"Written Quote Out";#N/A,#N/A,FALSE,"Accepted Quotes";#N/A,#N/A,FALSE,"Rejected"}</definedName>
    <definedName name="jhfj" localSheetId="13" hidden="1">{"NewCo_View",#N/A,FALSE,"Calculations"}</definedName>
    <definedName name="jhfj" hidden="1">{"NewCo_View",#N/A,FALSE,"Calculations"}</definedName>
    <definedName name="jhg" localSheetId="13" hidden="1">{#N/A,#N/A,FALSE,"Written Quote Out";#N/A,#N/A,FALSE,"Accepted Quotes";#N/A,#N/A,FALSE,"Rejected"}</definedName>
    <definedName name="jhg" hidden="1">{#N/A,#N/A,FALSE,"Written Quote Out";#N/A,#N/A,FALSE,"Accepted Quotes";#N/A,#N/A,FALSE,"Rejected"}</definedName>
    <definedName name="jhkhjk" localSheetId="13" hidden="1">{#N/A,#N/A,FALSE,"Written Quote Out";#N/A,#N/A,FALSE,"Accepted Quotes";#N/A,#N/A,FALSE,"Rejected"}</definedName>
    <definedName name="jhkhjk" hidden="1">{#N/A,#N/A,FALSE,"Written Quote Out";#N/A,#N/A,FALSE,"Accepted Quotes";#N/A,#N/A,FALSE,"Rejected"}</definedName>
    <definedName name="jk" localSheetId="13" hidden="1">{"fis.dbo.r1_datasum"}</definedName>
    <definedName name="jk" hidden="1">{"fis.dbo.r1_datasum"}</definedName>
    <definedName name="jkgf" localSheetId="13" hidden="1">{"NewCo_View",#N/A,FALSE,"Calculations"}</definedName>
    <definedName name="jkgf" hidden="1">{"NewCo_View",#N/A,FALSE,"Calculations"}</definedName>
    <definedName name="jkghjk" localSheetId="13" hidden="1">{#N/A,#N/A,FALSE,"Written Quote Out";#N/A,#N/A,FALSE,"Accepted Quotes";#N/A,#N/A,FALSE,"Rejected"}</definedName>
    <definedName name="jkghjk" hidden="1">{#N/A,#N/A,FALSE,"Written Quote Out";#N/A,#N/A,FALSE,"Accepted Quotes";#N/A,#N/A,FALSE,"Rejected"}</definedName>
    <definedName name="jnv" localSheetId="13" hidden="1">{#N/A,#N/A,FALSE,"Hoja1";#N/A,#N/A,FALSE,"Hoja2"}</definedName>
    <definedName name="jnv" hidden="1">{#N/A,#N/A,FALSE,"Hoja1";#N/A,#N/A,FALSE,"Hoja2"}</definedName>
    <definedName name="Job_Match_Notes_FooterType" hidden="1">"NONE"</definedName>
    <definedName name="jyj" localSheetId="13" hidden="1">{"NewCo_View",#N/A,FALSE,"Calculations"}</definedName>
    <definedName name="jyj" hidden="1">{"NewCo_View",#N/A,FALSE,"Calculations"}</definedName>
    <definedName name="k" localSheetId="13" hidden="1">{"fis.dbo.r1_datasum"}</definedName>
    <definedName name="k" hidden="1">{"fis.dbo.r1_datasum"}</definedName>
    <definedName name="Kaloussis_FooterType" hidden="1">"NONE"</definedName>
    <definedName name="Kay_FooterType" hidden="1">"NONE"</definedName>
    <definedName name="kbg" localSheetId="13" hidden="1">{#N/A,#N/A,TRUE,"Written Quote Out";#N/A,#N/A,TRUE,"Accepted Quotes"}</definedName>
    <definedName name="kbg" hidden="1">{#N/A,#N/A,TRUE,"Written Quote Out";#N/A,#N/A,TRUE,"Accepted Quotes"}</definedName>
    <definedName name="kert" localSheetId="13" hidden="1">{"fis.dbo.r1_datasum"}</definedName>
    <definedName name="kert" hidden="1">{"fis.dbo.r1_datasum"}</definedName>
    <definedName name="Keyassumptions" localSheetId="13" hidden="1">{"fis.dbo.r1_datasum"}</definedName>
    <definedName name="Keyassumptions" hidden="1">{"fis.dbo.r1_datasum"}</definedName>
    <definedName name="Keyassumptionsq" localSheetId="13" hidden="1">{"fis.dbo.r1_datasum"}</definedName>
    <definedName name="Keyassumptionsq" hidden="1">{"fis.dbo.r1_datasum"}</definedName>
    <definedName name="khgj" localSheetId="13" hidden="1">{"NewCo_View",#N/A,FALSE,"Calculations"}</definedName>
    <definedName name="khgj" hidden="1">{"NewCo_View",#N/A,FALSE,"Calculations"}</definedName>
    <definedName name="kja" localSheetId="13" hidden="1">{"fis.dbo.r1_datasum"}</definedName>
    <definedName name="kja" hidden="1">{"fis.dbo.r1_datasum"}</definedName>
    <definedName name="kjaq" localSheetId="13" hidden="1">{"fis.dbo.r1_datasum"}</definedName>
    <definedName name="kjaq" hidden="1">{"fis.dbo.r1_datasum"}</definedName>
    <definedName name="kkkk" localSheetId="13" hidden="1">{"CAP VOL",#N/A,FALSE,"CAPITAL";"CAP VAR",#N/A,FALSE,"CAPITAL";"CAP FIJ",#N/A,FALSE,"CAPITAL";"CAP CONS",#N/A,FALSE,"CAPITAL";"CAP DATA",#N/A,FALSE,"CAPITAL"}</definedName>
    <definedName name="kkkk" hidden="1">{"CAP VOL",#N/A,FALSE,"CAPITAL";"CAP VAR",#N/A,FALSE,"CAPITAL";"CAP FIJ",#N/A,FALSE,"CAPITAL";"CAP CONS",#N/A,FALSE,"CAPITAL";"CAP DATA",#N/A,FALSE,"CAPITAL"}</definedName>
    <definedName name="kl" localSheetId="13" hidden="1">{#N/A,#N/A,FALSE,"CEO";#N/A,#N/A,FALSE,"COO";#N/A,#N/A,FALSE,"Up-State";#N/A,#N/A,FALSE,"CFO";#N/A,#N/A,FALSE,"EVP-East";#N/A,#N/A,FALSE,"Mortgage"}</definedName>
    <definedName name="kl" hidden="1">{#N/A,#N/A,FALSE,"CEO";#N/A,#N/A,FALSE,"COO";#N/A,#N/A,FALSE,"Up-State";#N/A,#N/A,FALSE,"CFO";#N/A,#N/A,FALSE,"EVP-East";#N/A,#N/A,FALSE,"Mortgage"}</definedName>
    <definedName name="klj" localSheetId="13" hidden="1">{"NewCo_View",#N/A,FALSE,"Calculations"}</definedName>
    <definedName name="klj" hidden="1">{"NewCo_View",#N/A,FALSE,"Calculations"}</definedName>
    <definedName name="kljkl" localSheetId="13" hidden="1">{#N/A,#N/A,TRUE,"Totals";#N/A,#N/A,TRUE,"Written Quote Out";#N/A,#N/A,TRUE,"Accepted Quotes";#N/A,#N/A,TRUE,"Application on";#N/A,#N/A,TRUE,"Rejected"}</definedName>
    <definedName name="kljkl" hidden="1">{#N/A,#N/A,TRUE,"Totals";#N/A,#N/A,TRUE,"Written Quote Out";#N/A,#N/A,TRUE,"Accepted Quotes";#N/A,#N/A,TRUE,"Application on";#N/A,#N/A,TRUE,"Rejected"}</definedName>
    <definedName name="ksjf" localSheetId="13" hidden="1">{"fis.dbo.r1_datasum"}</definedName>
    <definedName name="ksjf" hidden="1">{"fis.dbo.r1_datasum"}</definedName>
    <definedName name="ksjfq" localSheetId="13" hidden="1">{"fis.dbo.r1_datasum"}</definedName>
    <definedName name="ksjfq" hidden="1">{"fis.dbo.r1_datasum"}</definedName>
    <definedName name="kuy" localSheetId="13" hidden="1">{#N/A,#N/A,TRUE,"Written Quote Out";#N/A,#N/A,TRUE,"Accepted Quotes"}</definedName>
    <definedName name="kuy" hidden="1">{#N/A,#N/A,TRUE,"Written Quote Out";#N/A,#N/A,TRUE,"Accepted Quotes"}</definedName>
    <definedName name="kyj" localSheetId="13" hidden="1">{"NewCo_View",#N/A,FALSE,"Calculations"}</definedName>
    <definedName name="kyj" hidden="1">{"NewCo_View",#N/A,FALSE,"Calculations"}</definedName>
    <definedName name="lhgf" localSheetId="13" hidden="1">{#N/A,#N/A,TRUE,"Written Quote Out";#N/A,#N/A,TRUE,"Accepted Quotes"}</definedName>
    <definedName name="lhgf" hidden="1">{#N/A,#N/A,TRUE,"Written Quote Out";#N/A,#N/A,TRUE,"Accepted Quotes"}</definedName>
    <definedName name="ListOffset" hidden="1">6</definedName>
    <definedName name="ljkh" localSheetId="13" hidden="1">{"NewCo_View",#N/A,FALSE,"Calculations"}</definedName>
    <definedName name="ljkh" hidden="1">{"NewCo_View",#N/A,FALSE,"Calculations"}</definedName>
    <definedName name="ll" localSheetId="13" hidden="1">{"NewCo_View",#N/A,FALSE,"Calculations"}</definedName>
    <definedName name="ll" hidden="1">{"NewCo_View",#N/A,FALSE,"Calculations"}</definedName>
    <definedName name="llll" localSheetId="13" hidden="1">{#N/A,#N/A,FALSE,"Written Quote Out";#N/A,#N/A,FALSE,"Accepted Quotes";#N/A,#N/A,FALSE,"Rejected"}</definedName>
    <definedName name="llll" hidden="1">{#N/A,#N/A,FALSE,"Written Quote Out";#N/A,#N/A,FALSE,"Accepted Quotes";#N/A,#N/A,FALSE,"Rejected"}</definedName>
    <definedName name="McKay_FooterType" hidden="1">"NONE"</definedName>
    <definedName name="Med_Base_Pay_FooterType" hidden="1">"NONE"</definedName>
    <definedName name="mgfgf" localSheetId="13" hidden="1">{"NewCo_View",#N/A,FALSE,"Calculations"}</definedName>
    <definedName name="mgfgf" hidden="1">{"NewCo_View",#N/A,FALSE,"Calculations"}</definedName>
    <definedName name="mghmg" localSheetId="13" hidden="1">{#N/A,#N/A,TRUE,"Written Quote Out";#N/A,#N/A,TRUE,"Accepted Quotes"}</definedName>
    <definedName name="mghmg" hidden="1">{#N/A,#N/A,TRUE,"Written Quote Out";#N/A,#N/A,TRUE,"Accepted Quotes"}</definedName>
    <definedName name="mhh" localSheetId="13" hidden="1">{#N/A,#N/A,TRUE,"Written Quote Out";#N/A,#N/A,TRUE,"Accepted Quotes"}</definedName>
    <definedName name="mhh" hidden="1">{#N/A,#N/A,TRUE,"Written Quote Out";#N/A,#N/A,TRUE,"Accepted Quotes"}</definedName>
    <definedName name="mis" localSheetId="13" hidden="1">{#N/A,#N/A,TRUE,"Written Quote Out";#N/A,#N/A,TRUE,"Accepted Quotes"}</definedName>
    <definedName name="mis" hidden="1">{#N/A,#N/A,TRUE,"Written Quote Out";#N/A,#N/A,TRUE,"Accepted Quotes"}</definedName>
    <definedName name="mjkuu" localSheetId="13" hidden="1">{#N/A,#N/A,FALSE,"Written Quote Out";#N/A,#N/A,FALSE,"Accepted Quotes";#N/A,#N/A,FALSE,"Rejected"}</definedName>
    <definedName name="mjkuu" hidden="1">{#N/A,#N/A,FALSE,"Written Quote Out";#N/A,#N/A,FALSE,"Accepted Quotes";#N/A,#N/A,FALSE,"Rejected"}</definedName>
    <definedName name="mvjgh" localSheetId="13" hidden="1">{#N/A,#N/A,TRUE,"Written Quote Out";#N/A,#N/A,TRUE,"Accepted Quotes"}</definedName>
    <definedName name="mvjgh" hidden="1">{#N/A,#N/A,TRUE,"Written Quote Out";#N/A,#N/A,TRUE,"Accepted Quotes"}</definedName>
    <definedName name="my" localSheetId="13" hidden="1">{"NewCo_View",#N/A,FALSE,"Calculations"}</definedName>
    <definedName name="my" hidden="1">{"NewCo_View",#N/A,FALSE,"Calculations"}</definedName>
    <definedName name="name1" hidden="1">"c2205"</definedName>
    <definedName name="name3" hidden="1">"c2203"</definedName>
    <definedName name="Netherlands_chart_FooterType" hidden="1">"NONE"</definedName>
    <definedName name="Netherlands_FooterType" hidden="1">"NONE"</definedName>
    <definedName name="Netherlands_mid_cash_FooterType" hidden="1">"NONE"</definedName>
    <definedName name="Netherlands_tdc_FooterType" hidden="1">"NONE"</definedName>
    <definedName name="Netherlands_uq_cash_FooterType" hidden="1">"NONE"</definedName>
    <definedName name="new" localSheetId="13" hidden="1">{#N/A,#N/A,TRUE,"Written Quote Out";#N/A,#N/A,TRUE,"Accepted Quotes"}</definedName>
    <definedName name="new" hidden="1">{#N/A,#N/A,TRUE,"Written Quote Out";#N/A,#N/A,TRUE,"Accepted Quotes"}</definedName>
    <definedName name="nfjf" localSheetId="13" hidden="1">{#N/A,#N/A,TRUE,"Totals";#N/A,#N/A,TRUE,"Written Quote Out";#N/A,#N/A,TRUE,"Accepted Quotes";#N/A,#N/A,TRUE,"Application on";#N/A,#N/A,TRUE,"Rejected"}</definedName>
    <definedName name="nfjf" hidden="1">{#N/A,#N/A,TRUE,"Totals";#N/A,#N/A,TRUE,"Written Quote Out";#N/A,#N/A,TRUE,"Accepted Quotes";#N/A,#N/A,TRUE,"Application on";#N/A,#N/A,TRUE,"Rejected"}</definedName>
    <definedName name="nhjgf" localSheetId="13" hidden="1">{#N/A,#N/A,TRUE,"Written Quote Out";#N/A,#N/A,TRUE,"Accepted Quotes"}</definedName>
    <definedName name="nhjgf" hidden="1">{#N/A,#N/A,TRUE,"Written Quote Out";#N/A,#N/A,TRUE,"Accepted Quotes"}</definedName>
    <definedName name="nhy" localSheetId="13" hidden="1">{"fis.dbo.r1_datasum"}</definedName>
    <definedName name="nhy" hidden="1">{"fis.dbo.r1_datasum"}</definedName>
    <definedName name="nnhv" localSheetId="13" hidden="1">{"NewCo_View",#N/A,FALSE,"Calculations"}</definedName>
    <definedName name="nnhv" hidden="1">{"NewCo_View",#N/A,FALSE,"Calculations"}</definedName>
    <definedName name="Novo" localSheetId="13" hidden="1">{"a_assump1",#N/A,FALSE,"BPlan 96-00 - Base";"a_assump2",#N/A,FALSE,"BPlan 96-00 - Base";"a_plus",#N/A,FALSE,"BPlan 96-00 - Base";"a_bs",#N/A,FALSE,"BPlan 96-00 - Base";"a_cf",#N/A,FALSE,"BPlan 96-00 - Base";"a_irrbase",#N/A,FALSE,"BPlan 96-00 - Base";"a_notes",#N/A,FALSE,"BPlan 96-00 - Base"}</definedName>
    <definedName name="Novo" hidden="1">{"a_assump1",#N/A,FALSE,"BPlan 96-00 - Base";"a_assump2",#N/A,FALSE,"BPlan 96-00 - Base";"a_plus",#N/A,FALSE,"BPlan 96-00 - Base";"a_bs",#N/A,FALSE,"BPlan 96-00 - Base";"a_cf",#N/A,FALSE,"BPlan 96-00 - Base";"a_irrbase",#N/A,FALSE,"BPlan 96-00 - Base";"a_notes",#N/A,FALSE,"BPlan 96-00 - Base"}</definedName>
    <definedName name="o" localSheetId="13" hidden="1">{"fis.dbo.r1_datasum"}</definedName>
    <definedName name="o" hidden="1">{"fis.dbo.r1_datasum"}</definedName>
    <definedName name="oert1" localSheetId="13" hidden="1">{"fis.dbo.r1_datasum"}</definedName>
    <definedName name="oert1" hidden="1">{"fis.dbo.r1_datasum"}</definedName>
    <definedName name="ogu" localSheetId="13" hidden="1">{#N/A,#N/A,FALSE,"CEO";#N/A,#N/A,FALSE,"COO";#N/A,#N/A,FALSE,"Up-State";#N/A,#N/A,FALSE,"CFO";#N/A,#N/A,FALSE,"EVP-East";#N/A,#N/A,FALSE,"Mortgage"}</definedName>
    <definedName name="ogu" hidden="1">{#N/A,#N/A,FALSE,"CEO";#N/A,#N/A,FALSE,"COO";#N/A,#N/A,FALSE,"Up-State";#N/A,#N/A,FALSE,"CFO";#N/A,#N/A,FALSE,"EVP-East";#N/A,#N/A,FALSE,"Mortgage"}</definedName>
    <definedName name="oj" localSheetId="13" hidden="1">{#N/A,#N/A,FALSE,"RGD$";#N/A,#N/A,FALSE,"BG$";#N/A,#N/A,FALSE,"FC$"}</definedName>
    <definedName name="oj" hidden="1">{#N/A,#N/A,FALSE,"RGD$";#N/A,#N/A,FALSE,"BG$";#N/A,#N/A,FALSE,"FC$"}</definedName>
    <definedName name="oly" localSheetId="13" hidden="1">{#N/A,#N/A,TRUE,"Written Quote Out";#N/A,#N/A,TRUE,"Accepted Quotes"}</definedName>
    <definedName name="oly" hidden="1">{#N/A,#N/A,TRUE,"Written Quote Out";#N/A,#N/A,TRUE,"Accepted Quotes"}</definedName>
    <definedName name="on" localSheetId="13" hidden="1">{"a_assump1",#N/A,FALSE,"BPlan 96-00 - Base";"a_assump2",#N/A,FALSE,"BPlan 96-00 - Base";"a_plus",#N/A,FALSE,"BPlan 96-00 - Base";"a_bs",#N/A,FALSE,"BPlan 96-00 - Base";"a_cf",#N/A,FALSE,"BPlan 96-00 - Base";"a_irrbase",#N/A,FALSE,"BPlan 96-00 - Base";"a_notes",#N/A,FALSE,"BPlan 96-00 - Base"}</definedName>
    <definedName name="on" hidden="1">{"a_assump1",#N/A,FALSE,"BPlan 96-00 - Base";"a_assump2",#N/A,FALSE,"BPlan 96-00 - Base";"a_plus",#N/A,FALSE,"BPlan 96-00 - Base";"a_bs",#N/A,FALSE,"BPlan 96-00 - Base";"a_cf",#N/A,FALSE,"BPlan 96-00 - Base";"a_irrbase",#N/A,FALSE,"BPlan 96-00 - Base";"a_notes",#N/A,FALSE,"BPlan 96-00 - Base"}</definedName>
    <definedName name="oo" localSheetId="13" hidden="1">{"fis.dbo.r1_datasum"}</definedName>
    <definedName name="oo" hidden="1">{"fis.dbo.r1_datasum"}</definedName>
    <definedName name="ooo" localSheetId="13" hidden="1">{"fis.dbo.r1_datasum"}</definedName>
    <definedName name="ooo" hidden="1">{"fis.dbo.r1_datasum"}</definedName>
    <definedName name="opendbs" localSheetId="13" hidden="1">{"fis.dbo.r1_datasum"}</definedName>
    <definedName name="opendbs" hidden="1">{"fis.dbo.r1_datasum"}</definedName>
    <definedName name="opendbs1" localSheetId="13" hidden="1">{"fis.dbo.r1_datasum"}</definedName>
    <definedName name="opendbs1" hidden="1">{"fis.dbo.r1_datasum"}</definedName>
    <definedName name="opendbs11" localSheetId="13" hidden="1">{"fis.dbo.r1_datasum"}</definedName>
    <definedName name="opendbs11" hidden="1">{"fis.dbo.r1_datasum"}</definedName>
    <definedName name="opendbs19" localSheetId="13" hidden="1">{"fis.dbo.r1_datasum"}</definedName>
    <definedName name="opendbs19" hidden="1">{"fis.dbo.r1_datasum"}</definedName>
    <definedName name="opendbs1q" localSheetId="13" hidden="1">{"fis.dbo.r1_datasum"}</definedName>
    <definedName name="opendbs1q" hidden="1">{"fis.dbo.r1_datasum"}</definedName>
    <definedName name="opendbs2" localSheetId="13" hidden="1">{"fis.dbo.r1_datasum"}</definedName>
    <definedName name="opendbs2" hidden="1">{"fis.dbo.r1_datasum"}</definedName>
    <definedName name="opendbs9" localSheetId="13" hidden="1">{"fis.dbo.r1_datasum"}</definedName>
    <definedName name="opendbs9" hidden="1">{"fis.dbo.r1_datasum"}</definedName>
    <definedName name="opendbsq" localSheetId="13" hidden="1">{"fis.dbo.r1_datasum"}</definedName>
    <definedName name="opendbsq" hidden="1">{"fis.dbo.r1_datasum"}</definedName>
    <definedName name="opera" localSheetId="13" hidden="1">{"fis.dbo.r1_datasum"}</definedName>
    <definedName name="opera" hidden="1">{"fis.dbo.r1_datasum"}</definedName>
    <definedName name="operaq" localSheetId="13" hidden="1">{"fis.dbo.r1_datasum"}</definedName>
    <definedName name="operaq" hidden="1">{"fis.dbo.r1_datasum"}</definedName>
    <definedName name="p" localSheetId="13" hidden="1">{"fis.dbo.r1_datasum"}</definedName>
    <definedName name="p" hidden="1">{"fis.dbo.r1_datasum"}</definedName>
    <definedName name="Pearson_Calculations_FooterType" hidden="1">"INTERNAL"</definedName>
    <definedName name="Pearson_Input_FooterType" hidden="1">"INTERNAL"</definedName>
    <definedName name="Pearson_Output_FooterType" hidden="1">"INTERNAL"</definedName>
    <definedName name="pert" localSheetId="13" hidden="1">{"fis.dbo.r1_datasum"}</definedName>
    <definedName name="pert" hidden="1">{"fis.dbo.r1_datasum"}</definedName>
    <definedName name="Plottable_results_FooterType" hidden="1">"NONE"</definedName>
    <definedName name="Pope_FooterType" hidden="1">"NONE"</definedName>
    <definedName name="pp" localSheetId="13" hidden="1">{"fis.dbo.r1_datasum"}</definedName>
    <definedName name="pp" hidden="1">{"fis.dbo.r1_datasum"}</definedName>
    <definedName name="ppp" localSheetId="13" hidden="1">{"fis.dbo.r1_datasum"}</definedName>
    <definedName name="ppp" hidden="1">{"fis.dbo.r1_datasum"}</definedName>
    <definedName name="_xlnm.Print_Area" localSheetId="12">' Statements of Cash Flows'!$A$1:$V$64</definedName>
    <definedName name="_xlnm.Print_Area" localSheetId="34">'Actuarial Liab Info'!$A$1:$M$32</definedName>
    <definedName name="_xlnm.Print_Area" localSheetId="13">Asia!$A$1:$V$37</definedName>
    <definedName name="_xlnm.Print_Area" localSheetId="14">'Asia (cont)'!$A$1:$Z$41</definedName>
    <definedName name="_xlnm.Print_Area" localSheetId="15">'Asia (con''t)'!$A$1:$Z$56</definedName>
    <definedName name="_xlnm.Print_Area" localSheetId="16">'Asia (con''''t)'!$A$1:$Z$53</definedName>
    <definedName name="_xlnm.Print_Area" localSheetId="32">'Bonds &amp; PP Quality &amp; Location'!$A$1:$X$60</definedName>
    <definedName name="_xlnm.Print_Area" localSheetId="33">'Bonds &amp; PP Sector'!$A$1:$AE$49</definedName>
    <definedName name="_xlnm.Print_Area" localSheetId="17">Canada!$A$1:$V$36</definedName>
    <definedName name="_xlnm.Print_Area" localSheetId="29">'Corporate &amp; Other'!$A$1:$V$58</definedName>
    <definedName name="_xlnm.Print_Area" localSheetId="0">Cover!$A$1:$M$28</definedName>
    <definedName name="_xlnm.Print_Area" localSheetId="3">'Financial Highlights'!$A$1:$AA$52</definedName>
    <definedName name="_xlnm.Print_Area" localSheetId="6">'Financial Highlights - Growth'!$A$1:$AA$67</definedName>
    <definedName name="_xlnm.Print_Area" localSheetId="8">'Financial Highlights - Other'!$A$1:$W$57</definedName>
    <definedName name="_xlnm.Print_Area" localSheetId="4">'Financial Highlights Core'!$A$1:$Z$67</definedName>
    <definedName name="_xlnm.Print_Area" localSheetId="7">'Financial Highlights P&amp;D &amp; AUMA'!$A$1:$AA$43</definedName>
    <definedName name="_xlnm.Print_Area" localSheetId="23">'Global WAM'!$A$1:$Z$49</definedName>
    <definedName name="_xlnm.Print_Area" localSheetId="24">'Global WAM - CE'!$A$1:$Z$32</definedName>
    <definedName name="_xlnm.Print_Area" localSheetId="25">'Global WAM AUM'!$A$1:$Z$58</definedName>
    <definedName name="_xlnm.Print_Area" localSheetId="27">'Global WAM AUMA Roll'!$A$1:$Z$54</definedName>
    <definedName name="_xlnm.Print_Area" localSheetId="28">'Global WAM AUMA Roll Geo'!$A$1:$Z$39</definedName>
    <definedName name="_xlnm.Print_Area" localSheetId="26">'Global WAM Avg AUM'!$A$1:$Z$45</definedName>
    <definedName name="_xlnm.Print_Area" localSheetId="37">Glossary!$A$1:$O$61</definedName>
    <definedName name="_xlnm.Print_Area" localSheetId="2">'Notes to readers'!$A$1:$K$55</definedName>
    <definedName name="_xlnm.Print_Area" localSheetId="31">'Portfolio Composition'!$A$1:$Q$77</definedName>
    <definedName name="_xlnm.Print_Area" localSheetId="36">'Regulatory Capital'!$A$1:$N$46</definedName>
    <definedName name="_xlnm.Print_Area" localSheetId="5">'Source of Earnings'!$A$1:$Z$58</definedName>
    <definedName name="_xlnm.Print_Area" localSheetId="10">'Statement of Financial Position'!$A$1:$M$69</definedName>
    <definedName name="_xlnm.Print_Area" localSheetId="11">'Statements of Changes in Equity'!$A$1:$W$69</definedName>
    <definedName name="_xlnm.Print_Area" localSheetId="9">'Statements of Income'!$A$1:$V$56</definedName>
    <definedName name="_xlnm.Print_Area" localSheetId="20">US!$A$1:$V$39</definedName>
    <definedName name="_xlnm.Print_Area" localSheetId="35">'VA product guarantees'!$A$1:$S$69</definedName>
    <definedName name="PrintArea1" localSheetId="13" hidden="1">#REF!</definedName>
    <definedName name="PrintArea1" localSheetId="14" hidden="1">#REF!</definedName>
    <definedName name="PrintArea1" localSheetId="15" hidden="1">#REF!</definedName>
    <definedName name="PrintArea1" localSheetId="16" hidden="1">#REF!</definedName>
    <definedName name="PrintArea1" localSheetId="17" hidden="1">#REF!</definedName>
    <definedName name="PrintArea1" localSheetId="18" hidden="1">#REF!</definedName>
    <definedName name="PrintArea1" localSheetId="19" hidden="1">#REF!</definedName>
    <definedName name="PrintArea1" localSheetId="4" hidden="1">#REF!</definedName>
    <definedName name="PrintArea1" localSheetId="7" hidden="1">#REF!</definedName>
    <definedName name="PrintArea1" localSheetId="25" hidden="1">#REF!</definedName>
    <definedName name="PrintArea1" localSheetId="27" hidden="1">#REF!</definedName>
    <definedName name="PrintArea1" localSheetId="28" hidden="1">#REF!</definedName>
    <definedName name="PrintArea1" localSheetId="26" hidden="1">#REF!</definedName>
    <definedName name="PrintArea1" localSheetId="5" hidden="1">#REF!</definedName>
    <definedName name="PrintArea1" localSheetId="20" hidden="1">#REF!</definedName>
    <definedName name="PrintArea1" localSheetId="21" hidden="1">#REF!</definedName>
    <definedName name="PrintArea1" localSheetId="22" hidden="1">#REF!</definedName>
    <definedName name="PrintArea1" hidden="1">#REF!</definedName>
    <definedName name="PrintArea2" localSheetId="13" hidden="1">'[6]Division Commentary'!#REF!</definedName>
    <definedName name="PrintArea2" localSheetId="14" hidden="1">'[6]Division Commentary'!#REF!</definedName>
    <definedName name="PrintArea2" localSheetId="15" hidden="1">'[6]Division Commentary'!#REF!</definedName>
    <definedName name="PrintArea2" localSheetId="16" hidden="1">'[6]Division Commentary'!#REF!</definedName>
    <definedName name="PrintArea2" localSheetId="17" hidden="1">'[6]Division Commentary'!#REF!</definedName>
    <definedName name="PrintArea2" localSheetId="18" hidden="1">'[6]Division Commentary'!#REF!</definedName>
    <definedName name="PrintArea2" localSheetId="19" hidden="1">'[6]Division Commentary'!#REF!</definedName>
    <definedName name="PrintArea2" localSheetId="4" hidden="1">'[6]Division Commentary'!#REF!</definedName>
    <definedName name="PrintArea2" localSheetId="7" hidden="1">'[6]Division Commentary'!#REF!</definedName>
    <definedName name="PrintArea2" localSheetId="25" hidden="1">'[6]Division Commentary'!#REF!</definedName>
    <definedName name="PrintArea2" localSheetId="27" hidden="1">'[6]Division Commentary'!#REF!</definedName>
    <definedName name="PrintArea2" localSheetId="28" hidden="1">'[6]Division Commentary'!#REF!</definedName>
    <definedName name="PrintArea2" localSheetId="26" hidden="1">'[6]Division Commentary'!#REF!</definedName>
    <definedName name="PrintArea2" localSheetId="5" hidden="1">'[6]Division Commentary'!#REF!</definedName>
    <definedName name="PrintArea2" localSheetId="20" hidden="1">'[6]Division Commentary'!#REF!</definedName>
    <definedName name="PrintArea2" localSheetId="21" hidden="1">'[6]Division Commentary'!#REF!</definedName>
    <definedName name="PrintArea2" localSheetId="22" hidden="1">'[6]Division Commentary'!#REF!</definedName>
    <definedName name="PrintArea2" hidden="1">'[6]Division Commentary'!#REF!</definedName>
    <definedName name="PrintArea3" localSheetId="13" hidden="1">'[6]Division Commentary'!#REF!</definedName>
    <definedName name="PrintArea3" localSheetId="14" hidden="1">'[6]Division Commentary'!#REF!</definedName>
    <definedName name="PrintArea3" localSheetId="15" hidden="1">'[6]Division Commentary'!#REF!</definedName>
    <definedName name="PrintArea3" localSheetId="16" hidden="1">'[6]Division Commentary'!#REF!</definedName>
    <definedName name="PrintArea3" localSheetId="17" hidden="1">'[6]Division Commentary'!#REF!</definedName>
    <definedName name="PrintArea3" localSheetId="18" hidden="1">'[6]Division Commentary'!#REF!</definedName>
    <definedName name="PrintArea3" localSheetId="19" hidden="1">'[6]Division Commentary'!#REF!</definedName>
    <definedName name="PrintArea3" localSheetId="4" hidden="1">'[6]Division Commentary'!#REF!</definedName>
    <definedName name="PrintArea3" localSheetId="7" hidden="1">'[6]Division Commentary'!#REF!</definedName>
    <definedName name="PrintArea3" localSheetId="25" hidden="1">'[6]Division Commentary'!#REF!</definedName>
    <definedName name="PrintArea3" localSheetId="27" hidden="1">'[6]Division Commentary'!#REF!</definedName>
    <definedName name="PrintArea3" localSheetId="28" hidden="1">'[6]Division Commentary'!#REF!</definedName>
    <definedName name="PrintArea3" localSheetId="26" hidden="1">'[6]Division Commentary'!#REF!</definedName>
    <definedName name="PrintArea3" localSheetId="5" hidden="1">'[6]Division Commentary'!#REF!</definedName>
    <definedName name="PrintArea3" localSheetId="20" hidden="1">'[6]Division Commentary'!#REF!</definedName>
    <definedName name="PrintArea3" localSheetId="21" hidden="1">'[6]Division Commentary'!#REF!</definedName>
    <definedName name="PrintArea3" localSheetId="22" hidden="1">'[6]Division Commentary'!#REF!</definedName>
    <definedName name="PrintArea3" hidden="1">'[6]Division Commentary'!#REF!</definedName>
    <definedName name="PrintArea4" localSheetId="13" hidden="1">'[6]Division Commentary'!#REF!</definedName>
    <definedName name="PrintArea4" localSheetId="14" hidden="1">'[6]Division Commentary'!#REF!</definedName>
    <definedName name="PrintArea4" localSheetId="15" hidden="1">'[6]Division Commentary'!#REF!</definedName>
    <definedName name="PrintArea4" localSheetId="16" hidden="1">'[6]Division Commentary'!#REF!</definedName>
    <definedName name="PrintArea4" localSheetId="17" hidden="1">'[6]Division Commentary'!#REF!</definedName>
    <definedName name="PrintArea4" localSheetId="18" hidden="1">'[6]Division Commentary'!#REF!</definedName>
    <definedName name="PrintArea4" localSheetId="19" hidden="1">'[6]Division Commentary'!#REF!</definedName>
    <definedName name="PrintArea4" localSheetId="4" hidden="1">'[6]Division Commentary'!#REF!</definedName>
    <definedName name="PrintArea4" localSheetId="7" hidden="1">'[6]Division Commentary'!#REF!</definedName>
    <definedName name="PrintArea4" localSheetId="25" hidden="1">'[6]Division Commentary'!#REF!</definedName>
    <definedName name="PrintArea4" localSheetId="27" hidden="1">'[6]Division Commentary'!#REF!</definedName>
    <definedName name="PrintArea4" localSheetId="28" hidden="1">'[6]Division Commentary'!#REF!</definedName>
    <definedName name="PrintArea4" localSheetId="26" hidden="1">'[6]Division Commentary'!#REF!</definedName>
    <definedName name="PrintArea4" localSheetId="5" hidden="1">'[6]Division Commentary'!#REF!</definedName>
    <definedName name="PrintArea4" localSheetId="20" hidden="1">'[6]Division Commentary'!#REF!</definedName>
    <definedName name="PrintArea4" localSheetId="21" hidden="1">'[6]Division Commentary'!#REF!</definedName>
    <definedName name="PrintArea4" localSheetId="22" hidden="1">'[6]Division Commentary'!#REF!</definedName>
    <definedName name="PrintArea4" hidden="1">'[6]Division Commentary'!#REF!</definedName>
    <definedName name="ptp" localSheetId="13" hidden="1">{#N/A,#N/A,TRUE,"Written Quote Out";#N/A,#N/A,TRUE,"Accepted Quotes"}</definedName>
    <definedName name="ptp" hidden="1">{#N/A,#N/A,TRUE,"Written Quote Out";#N/A,#N/A,TRUE,"Accepted Quotes"}</definedName>
    <definedName name="qdqs" localSheetId="13" hidden="1">#REF!</definedName>
    <definedName name="qdqs" localSheetId="16" hidden="1">#REF!</definedName>
    <definedName name="qdqs" localSheetId="17" hidden="1">#REF!</definedName>
    <definedName name="qdqs" localSheetId="7" hidden="1">#REF!</definedName>
    <definedName name="qdqs" localSheetId="20" hidden="1">#REF!</definedName>
    <definedName name="qdqs" hidden="1">#REF!</definedName>
    <definedName name="qqqas" localSheetId="13" hidden="1">{"NewCo_View",#N/A,FALSE,"Calculations"}</definedName>
    <definedName name="qqqas" hidden="1">{"NewCo_View",#N/A,FALSE,"Calculations"}</definedName>
    <definedName name="qwe" localSheetId="13" hidden="1">{#N/A,#N/A,FALSE,"Hoja1";#N/A,#N/A,FALSE,"Hoja2"}</definedName>
    <definedName name="qwe" hidden="1">{#N/A,#N/A,FALSE,"Hoja1";#N/A,#N/A,FALSE,"Hoja2"}</definedName>
    <definedName name="QWERQWER" localSheetId="13" hidden="1">{#N/A,#N/A,TRUE,"Totals";#N/A,#N/A,TRUE,"Written Quote Out";#N/A,#N/A,TRUE,"Accepted Quotes";#N/A,#N/A,TRUE,"Application on";#N/A,#N/A,TRUE,"Rejected"}</definedName>
    <definedName name="QWERQWER" hidden="1">{#N/A,#N/A,TRUE,"Totals";#N/A,#N/A,TRUE,"Written Quote Out";#N/A,#N/A,TRUE,"Accepted Quotes";#N/A,#N/A,TRUE,"Application on";#N/A,#N/A,TRUE,"Rejected"}</definedName>
    <definedName name="Raeber_FooterType" hidden="1">"NONE"</definedName>
    <definedName name="red" localSheetId="13" hidden="1">{#N/A,#N/A,FALSE,"Hoja1";#N/A,#N/A,FALSE,"Hoja2"}</definedName>
    <definedName name="red" hidden="1">{#N/A,#N/A,FALSE,"Hoja1";#N/A,#N/A,FALSE,"Hoja2"}</definedName>
    <definedName name="Reinsurance" localSheetId="13" hidden="1">{"NewCo_View",#N/A,FALSE,"Calculations"}</definedName>
    <definedName name="Reinsurance" hidden="1">{"NewCo_View",#N/A,FALSE,"Calculations"}</definedName>
    <definedName name="Represas_FooterType" hidden="1">"NONE"</definedName>
    <definedName name="rgrgg" localSheetId="13" hidden="1">{#N/A,#N/A,TRUE,"Totals";#N/A,#N/A,TRUE,"Written Quote Out";#N/A,#N/A,TRUE,"Accepted Quotes";#N/A,#N/A,TRUE,"Application on";#N/A,#N/A,TRUE,"Rejected"}</definedName>
    <definedName name="rgrgg" hidden="1">{#N/A,#N/A,TRUE,"Totals";#N/A,#N/A,TRUE,"Written Quote Out";#N/A,#N/A,TRUE,"Accepted Quotes";#N/A,#N/A,TRUE,"Application on";#N/A,#N/A,TRUE,"Rejected"}</definedName>
    <definedName name="rswe" localSheetId="13" hidden="1">{#N/A,#N/A,TRUE,"Written Quote Out";#N/A,#N/A,TRUE,"Accepted Quotes"}</definedName>
    <definedName name="rswe" hidden="1">{#N/A,#N/A,TRUE,"Written Quote Out";#N/A,#N/A,TRUE,"Accepted Quotes"}</definedName>
    <definedName name="rter" localSheetId="13" hidden="1">{"NewCo_View",#N/A,FALSE,"Calculations"}</definedName>
    <definedName name="rter" hidden="1">{"NewCo_View",#N/A,FALSE,"Calculations"}</definedName>
    <definedName name="rtert" localSheetId="13" hidden="1">{#N/A,#N/A,FALSE,"Written Quote Out";#N/A,#N/A,FALSE,"Accepted Quotes";#N/A,#N/A,FALSE,"Rejected"}</definedName>
    <definedName name="rtert" hidden="1">{#N/A,#N/A,FALSE,"Written Quote Out";#N/A,#N/A,FALSE,"Accepted Quotes";#N/A,#N/A,FALSE,"Rejected"}</definedName>
    <definedName name="rtgdfed" localSheetId="13" hidden="1">{#N/A,#N/A,TRUE,"Written Quote Out";#N/A,#N/A,TRUE,"Accepted Quotes"}</definedName>
    <definedName name="rtgdfed" hidden="1">{#N/A,#N/A,TRUE,"Written Quote Out";#N/A,#N/A,TRUE,"Accepted Quotes"}</definedName>
    <definedName name="rtrew" localSheetId="13" hidden="1">{#N/A,#N/A,TRUE,"Written Quote Out";#N/A,#N/A,TRUE,"Accepted Quotes"}</definedName>
    <definedName name="rtrew" hidden="1">{#N/A,#N/A,TRUE,"Written Quote Out";#N/A,#N/A,TRUE,"Accepted Quotes"}</definedName>
    <definedName name="rtrt" localSheetId="13" hidden="1">{#N/A,#N/A,FALSE,"Written Quote Out";#N/A,#N/A,FALSE,"Accepted Quotes";#N/A,#N/A,FALSE,"Rejected"}</definedName>
    <definedName name="rtrt" hidden="1">{#N/A,#N/A,FALSE,"Written Quote Out";#N/A,#N/A,FALSE,"Accepted Quotes";#N/A,#N/A,FALSE,"Rejected"}</definedName>
    <definedName name="rts" localSheetId="13" hidden="1">{"NewCo_View",#N/A,FALSE,"Calculations"}</definedName>
    <definedName name="rts" hidden="1">{"NewCo_View",#N/A,FALSE,"Calculations"}</definedName>
    <definedName name="rtyj" localSheetId="13" hidden="1">{#N/A,#N/A,TRUE,"Written Quote Out";#N/A,#N/A,TRUE,"Accepted Quotes"}</definedName>
    <definedName name="rtyj" hidden="1">{#N/A,#N/A,TRUE,"Written Quote Out";#N/A,#N/A,TRUE,"Accepted Quotes"}</definedName>
    <definedName name="rtyrt" localSheetId="13" hidden="1">{#N/A,#N/A,TRUE,"Written Quote Out";#N/A,#N/A,TRUE,"Accepted Quotes"}</definedName>
    <definedName name="rtyrt" hidden="1">{#N/A,#N/A,TRUE,"Written Quote Out";#N/A,#N/A,TRUE,"Accepted Quotes"}</definedName>
    <definedName name="ryre" localSheetId="13" hidden="1">{"NewCo_View",#N/A,FALSE,"Calculations"}</definedName>
    <definedName name="ryre" hidden="1">{"NewCo_View",#N/A,FALSE,"Calculations"}</definedName>
    <definedName name="ryrt" localSheetId="13" hidden="1">{"NewCo_View",#N/A,FALSE,"Calculations"}</definedName>
    <definedName name="ryrt" hidden="1">{"NewCo_View",#N/A,FALSE,"Calculations"}</definedName>
    <definedName name="Salary_vs_revenue_FooterType" hidden="1">"NONE"</definedName>
    <definedName name="satg" localSheetId="13" hidden="1">{"fis.dbo.r1_datasum"}</definedName>
    <definedName name="satg" hidden="1">{"fis.dbo.r1_datasum"}</definedName>
    <definedName name="satgq" localSheetId="13" hidden="1">{"fis.dbo.r1_datasum"}</definedName>
    <definedName name="satgq" hidden="1">{"fis.dbo.r1_datasum"}</definedName>
    <definedName name="SBU_Data_FooterType" hidden="1">"NONE"</definedName>
    <definedName name="SBU_trend_lines_FooterType" hidden="1">"NONE"</definedName>
    <definedName name="Scoreboard" localSheetId="13" hidden="1">{"NewCo_View",#N/A,FALSE,"Calculations"}</definedName>
    <definedName name="Scoreboard" hidden="1">{"NewCo_View",#N/A,FALSE,"Calculations"}</definedName>
    <definedName name="sdf" localSheetId="13" hidden="1">{#N/A,#N/A,TRUE,"Written Quote Out";#N/A,#N/A,TRUE,"Accepted Quotes"}</definedName>
    <definedName name="sdf" hidden="1">{#N/A,#N/A,TRUE,"Written Quote Out";#N/A,#N/A,TRUE,"Accepted Quotes"}</definedName>
    <definedName name="sdfgg" localSheetId="13" hidden="1">{"NewCo_View",#N/A,FALSE,"Calculations"}</definedName>
    <definedName name="sdfgg" hidden="1">{"NewCo_View",#N/A,FALSE,"Calculations"}</definedName>
    <definedName name="sdfgs" localSheetId="13" hidden="1">{#N/A,#N/A,TRUE,"Written Quote Out";#N/A,#N/A,TRUE,"Accepted Quotes"}</definedName>
    <definedName name="sdfgs" hidden="1">{#N/A,#N/A,TRUE,"Written Quote Out";#N/A,#N/A,TRUE,"Accepted Quotes"}</definedName>
    <definedName name="sdfs" localSheetId="13" hidden="1">{#N/A,#N/A,TRUE,"Written Quote Out";#N/A,#N/A,TRUE,"Accepted Quotes"}</definedName>
    <definedName name="sdfs" hidden="1">{#N/A,#N/A,TRUE,"Written Quote Out";#N/A,#N/A,TRUE,"Accepted Quotes"}</definedName>
    <definedName name="sdgs" localSheetId="13" hidden="1">{#N/A,#N/A,TRUE,"Written Quote Out";#N/A,#N/A,TRUE,"Accepted Quotes"}</definedName>
    <definedName name="sdgs" hidden="1">{#N/A,#N/A,TRUE,"Written Quote Out";#N/A,#N/A,TRUE,"Accepted Quotes"}</definedName>
    <definedName name="sdgsfd" localSheetId="13" hidden="1">{#N/A,#N/A,FALSE,"Written Quote Out";#N/A,#N/A,FALSE,"Accepted Quotes";#N/A,#N/A,FALSE,"Rejected"}</definedName>
    <definedName name="sdgsfd" hidden="1">{#N/A,#N/A,FALSE,"Written Quote Out";#N/A,#N/A,FALSE,"Accepted Quotes";#N/A,#N/A,FALSE,"Rejected"}</definedName>
    <definedName name="sdhd" localSheetId="13" hidden="1">{#N/A,#N/A,FALSE,"Written Quote Out";#N/A,#N/A,FALSE,"Accepted Quotes";#N/A,#N/A,FALSE,"Rejected"}</definedName>
    <definedName name="sdhd" hidden="1">{#N/A,#N/A,FALSE,"Written Quote Out";#N/A,#N/A,FALSE,"Accepted Quotes";#N/A,#N/A,FALSE,"Rejected"}</definedName>
    <definedName name="sdxxc" localSheetId="13" hidden="1">{#N/A,#N/A,TRUE,"Written Quote Out";#N/A,#N/A,TRUE,"Accepted Quotes"}</definedName>
    <definedName name="sdxxc" hidden="1">{#N/A,#N/A,TRUE,"Written Quote Out";#N/A,#N/A,TRUE,"Accepted Quotes"}</definedName>
    <definedName name="seasonality" localSheetId="13" hidden="1">{"fis.dbo.r1_datasum"}</definedName>
    <definedName name="seasonality" hidden="1">{"fis.dbo.r1_datasum"}</definedName>
    <definedName name="seasonalityq" localSheetId="13" hidden="1">{"fis.dbo.r1_datasum"}</definedName>
    <definedName name="seasonalityq" hidden="1">{"fis.dbo.r1_datasum"}</definedName>
    <definedName name="Sept" localSheetId="13" hidden="1">{"NewCo_View",#N/A,FALSE,"Calculations"}</definedName>
    <definedName name="Sept" hidden="1">{"NewCo_View",#N/A,FALSE,"Calculations"}</definedName>
    <definedName name="ses" localSheetId="13" hidden="1">{"RESUMEN",#N/A,FALSE,"RESUMEN";"RESUMEN_MARG",#N/A,FALSE,"RESUMEN"}</definedName>
    <definedName name="ses" hidden="1">{"RESUMEN",#N/A,FALSE,"RESUMEN";"RESUMEN_MARG",#N/A,FALSE,"RESUMEN"}</definedName>
    <definedName name="sfd" localSheetId="13" hidden="1">{#N/A,#N/A,FALSE,"Hoja1";#N/A,#N/A,FALSE,"Hoja2"}</definedName>
    <definedName name="sfd" hidden="1">{#N/A,#N/A,FALSE,"Hoja1";#N/A,#N/A,FALSE,"Hoja2"}</definedName>
    <definedName name="sfdgs" localSheetId="13" hidden="1">{#N/A,#N/A,TRUE,"Written Quote Out";#N/A,#N/A,TRUE,"Accepted Quotes"}</definedName>
    <definedName name="sfdgs" hidden="1">{#N/A,#N/A,TRUE,"Written Quote Out";#N/A,#N/A,TRUE,"Accepted Quotes"}</definedName>
    <definedName name="sfdgsd" localSheetId="13" hidden="1">{#N/A,#N/A,TRUE,"Written Quote Out";#N/A,#N/A,TRUE,"Accepted Quotes"}</definedName>
    <definedName name="sfdgsd" hidden="1">{#N/A,#N/A,TRUE,"Written Quote Out";#N/A,#N/A,TRUE,"Accepted Quotes"}</definedName>
    <definedName name="sfg" localSheetId="13" hidden="1">{#N/A,#N/A,TRUE,"Written Quote Out";#N/A,#N/A,TRUE,"Accepted Quotes"}</definedName>
    <definedName name="sfg" hidden="1">{#N/A,#N/A,TRUE,"Written Quote Out";#N/A,#N/A,TRUE,"Accepted Quotes"}</definedName>
    <definedName name="sfsd" localSheetId="13" hidden="1">{"NewCo_View",#N/A,FALSE,"Calculations"}</definedName>
    <definedName name="sfsd" hidden="1">{"NewCo_View",#N/A,FALSE,"Calculations"}</definedName>
    <definedName name="sfw" localSheetId="13" hidden="1">{#N/A,#N/A,TRUE,"Written Quote Out";#N/A,#N/A,TRUE,"Accepted Quotes"}</definedName>
    <definedName name="sfw" hidden="1">{#N/A,#N/A,TRUE,"Written Quote Out";#N/A,#N/A,TRUE,"Accepted Quotes"}</definedName>
    <definedName name="sgfsg" localSheetId="13" hidden="1">{#N/A,#N/A,TRUE,"Written Quote Out";#N/A,#N/A,TRUE,"Accepted Quotes"}</definedName>
    <definedName name="sgfsg" hidden="1">{#N/A,#N/A,TRUE,"Written Quote Out";#N/A,#N/A,TRUE,"Accepted Quotes"}</definedName>
    <definedName name="sghd" localSheetId="13" hidden="1">{"NewCo_View",#N/A,FALSE,"Calculations"}</definedName>
    <definedName name="sghd" hidden="1">{"NewCo_View",#N/A,FALSE,"Calculations"}</definedName>
    <definedName name="sghs" localSheetId="13" hidden="1">{"NewCo_View",#N/A,FALSE,"Calculations"}</definedName>
    <definedName name="sghs" hidden="1">{"NewCo_View",#N/A,FALSE,"Calculations"}</definedName>
    <definedName name="sgr" localSheetId="13" hidden="1">{#N/A,#N/A,TRUE,"Totals";#N/A,#N/A,TRUE,"Written Quote Out";#N/A,#N/A,TRUE,"Accepted Quotes";#N/A,#N/A,TRUE,"Application on";#N/A,#N/A,TRUE,"Rejected"}</definedName>
    <definedName name="sgr" hidden="1">{#N/A,#N/A,TRUE,"Totals";#N/A,#N/A,TRUE,"Written Quote Out";#N/A,#N/A,TRUE,"Accepted Quotes";#N/A,#N/A,TRUE,"Application on";#N/A,#N/A,TRUE,"Rejected"}</definedName>
    <definedName name="sgsd" localSheetId="13" hidden="1">{#N/A,#N/A,TRUE,"Totals";#N/A,#N/A,TRUE,"Written Quote Out";#N/A,#N/A,TRUE,"Accepted Quotes";#N/A,#N/A,TRUE,"Application on";#N/A,#N/A,TRUE,"Rejected"}</definedName>
    <definedName name="sgsd" hidden="1">{#N/A,#N/A,TRUE,"Totals";#N/A,#N/A,TRUE,"Written Quote Out";#N/A,#N/A,TRUE,"Accepted Quotes";#N/A,#N/A,TRUE,"Application on";#N/A,#N/A,TRUE,"Rejected"}</definedName>
    <definedName name="sgsfdg" localSheetId="13" hidden="1">{#N/A,#N/A,TRUE,"Written Quote Out";#N/A,#N/A,TRUE,"Accepted Quotes"}</definedName>
    <definedName name="sgsfdg" hidden="1">{#N/A,#N/A,TRUE,"Written Quote Out";#N/A,#N/A,TRUE,"Accepted Quotes"}</definedName>
    <definedName name="SOEEXCL" localSheetId="13" hidden="1">#REF!</definedName>
    <definedName name="SOEEXCL" localSheetId="16" hidden="1">#REF!</definedName>
    <definedName name="SOEEXCL" localSheetId="17" hidden="1">#REF!</definedName>
    <definedName name="SOEEXCL" localSheetId="7" hidden="1">#REF!</definedName>
    <definedName name="SOEEXCL" localSheetId="20" hidden="1">#REF!</definedName>
    <definedName name="SOEEXCL" hidden="1">#REF!</definedName>
    <definedName name="SOEEXCLWAMBANK" localSheetId="13" hidden="1">#REF!</definedName>
    <definedName name="SOEEXCLWAMBANK" localSheetId="16" hidden="1">#REF!</definedName>
    <definedName name="SOEEXCLWAMBANK" localSheetId="17" hidden="1">#REF!</definedName>
    <definedName name="SOEEXCLWAMBANK" localSheetId="7" hidden="1">#REF!</definedName>
    <definedName name="SOEEXCLWAMBANK" localSheetId="20" hidden="1">#REF!</definedName>
    <definedName name="SOEEXCLWAMBANK" hidden="1">#REF!</definedName>
    <definedName name="source1" localSheetId="13" hidden="1">#REF!</definedName>
    <definedName name="source1" localSheetId="16" hidden="1">#REF!</definedName>
    <definedName name="source1" localSheetId="17" hidden="1">#REF!</definedName>
    <definedName name="source1" localSheetId="7" hidden="1">#REF!</definedName>
    <definedName name="source1" localSheetId="20" hidden="1">#REF!</definedName>
    <definedName name="source1" hidden="1">#REF!</definedName>
    <definedName name="sql_statement" hidden="1">"select distinct acct_cat,sum(cyr),sum(lyr),sum(cbd),mult_x000D_
from r1_datasum_x000D_
group by acct_cat_x000D_
_x000D_
"</definedName>
    <definedName name="ss" localSheetId="13" hidden="1">{"NewCo_View",#N/A,FALSE,"Calculations"}</definedName>
    <definedName name="ss" hidden="1">{"NewCo_View",#N/A,FALSE,"Calculations"}</definedName>
    <definedName name="sss" localSheetId="13" hidden="1">{#N/A,#N/A,TRUE,"Totals";#N/A,#N/A,TRUE,"Written Quote Out";#N/A,#N/A,TRUE,"Accepted Quotes";#N/A,#N/A,TRUE,"Application on";#N/A,#N/A,TRUE,"Rejected"}</definedName>
    <definedName name="sss" hidden="1">{#N/A,#N/A,TRUE,"Totals";#N/A,#N/A,TRUE,"Written Quote Out";#N/A,#N/A,TRUE,"Accepted Quotes";#N/A,#N/A,TRUE,"Application on";#N/A,#N/A,TRUE,"Rejected"}</definedName>
    <definedName name="sssd" localSheetId="13" hidden="1">{"NewCo_View",#N/A,FALSE,"Calculations"}</definedName>
    <definedName name="sssd" hidden="1">{"NewCo_View",#N/A,FALSE,"Calculations"}</definedName>
    <definedName name="sssss" localSheetId="13" hidden="1">{#N/A,#N/A,TRUE,"Written Quote Out";#N/A,#N/A,TRUE,"Accepted Quotes"}</definedName>
    <definedName name="sssss" hidden="1">{#N/A,#N/A,TRUE,"Written Quote Out";#N/A,#N/A,TRUE,"Accepted Quotes"}</definedName>
    <definedName name="ssssssss" localSheetId="13" hidden="1">{#N/A,"Carabeer",FALSE,"Dscto.";#N/A,"Disbracentro",FALSE,"Dscto.";#N/A,"Río Beer",FALSE,"Dscto.";#N/A,"Andes",FALSE,"Dscto."}</definedName>
    <definedName name="ssssssss" hidden="1">{#N/A,"Carabeer",FALSE,"Dscto.";#N/A,"Disbracentro",FALSE,"Dscto.";#N/A,"Río Beer",FALSE,"Dscto.";#N/A,"Andes",FALSE,"Dscto."}</definedName>
    <definedName name="ssssssssssssssssss" localSheetId="13" hidden="1">[11]Subs!#REF!</definedName>
    <definedName name="ssssssssssssssssss" localSheetId="16" hidden="1">[11]Subs!#REF!</definedName>
    <definedName name="ssssssssssssssssss" localSheetId="17" hidden="1">[11]Subs!#REF!</definedName>
    <definedName name="ssssssssssssssssss" localSheetId="7" hidden="1">[11]Subs!#REF!</definedName>
    <definedName name="ssssssssssssssssss" localSheetId="20" hidden="1">[11]Subs!#REF!</definedName>
    <definedName name="ssssssssssssssssss" hidden="1">[11]Subs!#REF!</definedName>
    <definedName name="staff" localSheetId="13" hidden="1">{#N/A,#N/A,FALSE,"Written Quote Out";#N/A,#N/A,FALSE,"Accepted Quotes";#N/A,#N/A,FALSE,"Rejected"}</definedName>
    <definedName name="staff" hidden="1">{#N/A,#N/A,FALSE,"Written Quote Out";#N/A,#N/A,FALSE,"Accepted Quotes";#N/A,#N/A,FALSE,"Rejected"}</definedName>
    <definedName name="swss" localSheetId="13" hidden="1">{#N/A,#N/A,TRUE,"Written Quote Out";#N/A,#N/A,TRUE,"Accepted Quotes"}</definedName>
    <definedName name="swss" hidden="1">{#N/A,#N/A,TRUE,"Written Quote Out";#N/A,#N/A,TRUE,"Accepted Quotes"}</definedName>
    <definedName name="t" localSheetId="13" hidden="1">#REF!</definedName>
    <definedName name="t" localSheetId="16" hidden="1">#REF!</definedName>
    <definedName name="t" localSheetId="17" hidden="1">#REF!</definedName>
    <definedName name="t" localSheetId="7" hidden="1">#REF!</definedName>
    <definedName name="t" localSheetId="20" hidden="1">#REF!</definedName>
    <definedName name="t" hidden="1">#REF!</definedName>
    <definedName name="tabla" localSheetId="13" hidden="1">{#N/A,#N/A,FALSE,"Resumen";#N/A,#N/A,FALSE,"Full";#N/A,"Carabeer",FALSE,"Dscto.";#N/A,"Disbracentro",FALSE,"Dscto.";#N/A,"Andes",FALSE,"Dscto.";#N/A,"Mar Caribe",FALSE,"Dscto.";#N/A,"Río Beer",FALSE,"Dscto.";#N/A,#N/A,FALSE,"P.L.Full";#N/A,#N/A,FALSE,"P.L.Desc."}</definedName>
    <definedName name="tabla" hidden="1">{#N/A,#N/A,FALSE,"Resumen";#N/A,#N/A,FALSE,"Full";#N/A,"Carabeer",FALSE,"Dscto.";#N/A,"Disbracentro",FALSE,"Dscto.";#N/A,"Andes",FALSE,"Dscto.";#N/A,"Mar Caribe",FALSE,"Dscto.";#N/A,"Río Beer",FALSE,"Dscto.";#N/A,#N/A,FALSE,"P.L.Full";#N/A,#N/A,FALSE,"P.L.Desc."}</definedName>
    <definedName name="tabla1" localSheetId="13" hidden="1">{#N/A,#N/A,FALSE,"Resumen";#N/A,#N/A,FALSE,"Full";#N/A,"Carabeer",FALSE,"Dscto.";#N/A,"Disbracentro",FALSE,"Dscto.";#N/A,"Andes",FALSE,"Dscto.";#N/A,"Mar Caribe",FALSE,"Dscto.";#N/A,"Río Beer",FALSE,"Dscto.";#N/A,#N/A,FALSE,"P.L.Full";#N/A,#N/A,FALSE,"P.L.Desc."}</definedName>
    <definedName name="tabla1" hidden="1">{#N/A,#N/A,FALSE,"Resumen";#N/A,#N/A,FALSE,"Full";#N/A,"Carabeer",FALSE,"Dscto.";#N/A,"Disbracentro",FALSE,"Dscto.";#N/A,"Andes",FALSE,"Dscto.";#N/A,"Mar Caribe",FALSE,"Dscto.";#N/A,"Río Beer",FALSE,"Dscto.";#N/A,#N/A,FALSE,"P.L.Full";#N/A,#N/A,FALSE,"P.L.Desc."}</definedName>
    <definedName name="tabla2" localSheetId="13" hidden="1">{#N/A,#N/A,FALSE,"Resumen";#N/A,#N/A,FALSE,"Full";#N/A,"Carabeer",FALSE,"Dscto.";#N/A,"Disbracentro",FALSE,"Dscto.";#N/A,"Andes",FALSE,"Dscto.";#N/A,"Mar Caribe",FALSE,"Dscto.";#N/A,"Río Beer",FALSE,"Dscto.";#N/A,#N/A,FALSE,"P.L.Full";#N/A,#N/A,FALSE,"P.L.Desc."}</definedName>
    <definedName name="tabla2" hidden="1">{#N/A,#N/A,FALSE,"Resumen";#N/A,#N/A,FALSE,"Full";#N/A,"Carabeer",FALSE,"Dscto.";#N/A,"Disbracentro",FALSE,"Dscto.";#N/A,"Andes",FALSE,"Dscto.";#N/A,"Mar Caribe",FALSE,"Dscto.";#N/A,"Río Beer",FALSE,"Dscto.";#N/A,#N/A,FALSE,"P.L.Full";#N/A,#N/A,FALSE,"P.L.Desc."}</definedName>
    <definedName name="TCC_Chart_FooterType" hidden="1">"NONE"</definedName>
    <definedName name="TCC_compa_FooterType" hidden="1">"NONE"</definedName>
    <definedName name="TCC1998vs1999_FooterType" hidden="1">"NONE"</definedName>
    <definedName name="TDC_Chart_FooterType" hidden="1">"NONE"</definedName>
    <definedName name="TDC_Compa_FooterType" hidden="1">"NONE"</definedName>
    <definedName name="Tegstam_FooterType" hidden="1">"NONE"</definedName>
    <definedName name="Test1" localSheetId="13" hidden="1">{"NewCo_View",#N/A,FALSE,"Calculations"}</definedName>
    <definedName name="Test1" hidden="1">{"NewCo_View",#N/A,FALSE,"Calculations"}</definedName>
    <definedName name="test11" localSheetId="13" hidden="1">{#N/A,"Anonymous",FALSE,"30 30k Table";#N/A,#N/A,FALSE,"30 50k Table";#N/A,#N/A,FALSE,"40 100k Table"}</definedName>
    <definedName name="test11" hidden="1">{#N/A,"Anonymous",FALSE,"30 30k Table";#N/A,#N/A,FALSE,"30 50k Table";#N/A,#N/A,FALSE,"40 100k Table"}</definedName>
    <definedName name="test2" localSheetId="13" hidden="1">{#N/A,#N/A,FALSE,"Base";#N/A,#N/A,FALSE,"T-Bonus";#N/A,#N/A,FALSE,"TAC";#N/A,#N/A,FALSE,"Target Cash";#N/A,#N/A,FALSE,"LTI Calc";#N/A,#N/A,FALSE,"TDC"}</definedName>
    <definedName name="test2" hidden="1">{#N/A,#N/A,FALSE,"Base";#N/A,#N/A,FALSE,"T-Bonus";#N/A,#N/A,FALSE,"TAC";#N/A,#N/A,FALSE,"Target Cash";#N/A,#N/A,FALSE,"LTI Calc";#N/A,#N/A,FALSE,"TDC"}</definedName>
    <definedName name="test3" localSheetId="13" hidden="1">{#N/A,#N/A,FALSE,"Base";#N/A,#N/A,FALSE,"T-Bonus";#N/A,#N/A,FALSE,"TAC";#N/A,#N/A,FALSE,"Target Cash";#N/A,#N/A,FALSE,"LTI Calc";#N/A,#N/A,FALSE,"TDC"}</definedName>
    <definedName name="test3" hidden="1">{#N/A,#N/A,FALSE,"Base";#N/A,#N/A,FALSE,"T-Bonus";#N/A,#N/A,FALSE,"TAC";#N/A,#N/A,FALSE,"Target Cash";#N/A,#N/A,FALSE,"LTI Calc";#N/A,#N/A,FALSE,"TDC"}</definedName>
    <definedName name="test4" localSheetId="13" hidden="1">{#N/A,#N/A,FALSE,"CEO";#N/A,#N/A,FALSE,"COO";#N/A,#N/A,FALSE,"Up-State";#N/A,#N/A,FALSE,"CFO";#N/A,#N/A,FALSE,"EVP-East";#N/A,#N/A,FALSE,"Mortgage"}</definedName>
    <definedName name="test4" hidden="1">{#N/A,#N/A,FALSE,"CEO";#N/A,#N/A,FALSE,"COO";#N/A,#N/A,FALSE,"Up-State";#N/A,#N/A,FALSE,"CFO";#N/A,#N/A,FALSE,"EVP-East";#N/A,#N/A,FALSE,"Mortgage"}</definedName>
    <definedName name="test5" localSheetId="13" hidden="1">{#N/A,#N/A,FALSE,"Base";#N/A,#N/A,FALSE,"T-Bonus";#N/A,#N/A,FALSE,"TAC";#N/A,#N/A,FALSE,"Target Cash";#N/A,#N/A,FALSE,"LTI Calc";#N/A,#N/A,FALSE,"TDC"}</definedName>
    <definedName name="test5" hidden="1">{#N/A,#N/A,FALSE,"Base";#N/A,#N/A,FALSE,"T-Bonus";#N/A,#N/A,FALSE,"TAC";#N/A,#N/A,FALSE,"Target Cash";#N/A,#N/A,FALSE,"LTI Calc";#N/A,#N/A,FALSE,"TDC"}</definedName>
    <definedName name="test6" localSheetId="13" hidden="1">{#N/A,#N/A,FALSE,"Base";#N/A,#N/A,FALSE,"T-Bonus";#N/A,#N/A,FALSE,"TAC";#N/A,#N/A,FALSE,"Target Cash";#N/A,#N/A,FALSE,"LTI Calc";#N/A,#N/A,FALSE,"TDC"}</definedName>
    <definedName name="test6" hidden="1">{#N/A,#N/A,FALSE,"Base";#N/A,#N/A,FALSE,"T-Bonus";#N/A,#N/A,FALSE,"TAC";#N/A,#N/A,FALSE,"Target Cash";#N/A,#N/A,FALSE,"LTI Calc";#N/A,#N/A,FALSE,"TDC"}</definedName>
    <definedName name="Test7" localSheetId="13" hidden="1">{"NewCo_View",#N/A,FALSE,"Calculations"}</definedName>
    <definedName name="Test7" hidden="1">{"NewCo_View",#N/A,FALSE,"Calculations"}</definedName>
    <definedName name="testing" localSheetId="13" hidden="1">{#N/A,"Anonymous",FALSE,"30 30k Table";#N/A,#N/A,FALSE,"30 50k Table";#N/A,#N/A,FALSE,"40 100k Table"}</definedName>
    <definedName name="testing" hidden="1">{#N/A,"Anonymous",FALSE,"30 30k Table";#N/A,#N/A,FALSE,"30 50k Table";#N/A,#N/A,FALSE,"40 100k Table"}</definedName>
    <definedName name="TP_Footer_Path" hidden="1">"C:\ltip00\"</definedName>
    <definedName name="TP_Footer_User" hidden="1">"JUNGN"</definedName>
    <definedName name="TP_Footer_Version" hidden="1">"v4.00"</definedName>
    <definedName name="trt" localSheetId="13" hidden="1">{"NewCo_View",#N/A,FALSE,"Calculations"}</definedName>
    <definedName name="trt" hidden="1">{"NewCo_View",#N/A,FALSE,"Calculations"}</definedName>
    <definedName name="trtrt" localSheetId="13" hidden="1">{"NewCo_View",#N/A,FALSE,"Calculations"}</definedName>
    <definedName name="trtrt" hidden="1">{"NewCo_View",#N/A,FALSE,"Calculations"}</definedName>
    <definedName name="twatr" localSheetId="13" hidden="1">{"fis.dbo.r1_datasum"}</definedName>
    <definedName name="twatr" hidden="1">{"fis.dbo.r1_datasum"}</definedName>
    <definedName name="twatrq" localSheetId="13" hidden="1">{"fis.dbo.r1_datasum"}</definedName>
    <definedName name="twatrq" hidden="1">{"fis.dbo.r1_datasum"}</definedName>
    <definedName name="tyr" localSheetId="13" hidden="1">{"NewCo_View",#N/A,FALSE,"Calculations"}</definedName>
    <definedName name="tyr" hidden="1">{"NewCo_View",#N/A,FALSE,"Calculations"}</definedName>
    <definedName name="tyty" localSheetId="13" hidden="1">{"NewCo_View",#N/A,FALSE,"Calculations"}</definedName>
    <definedName name="tyty" hidden="1">{"NewCo_View",#N/A,FALSE,"Calculations"}</definedName>
    <definedName name="tyuty" localSheetId="13" hidden="1">{"NewCo_View",#N/A,FALSE,"Calculations"}</definedName>
    <definedName name="tyuty" hidden="1">{"NewCo_View",#N/A,FALSE,"Calculations"}</definedName>
    <definedName name="u" localSheetId="13" hidden="1">{"fis.dbo.r1_datasum"}</definedName>
    <definedName name="u" hidden="1">{"fis.dbo.r1_datasum"}</definedName>
    <definedName name="uert" localSheetId="13" hidden="1">{"fis.dbo.r1_datasum"}</definedName>
    <definedName name="uert" hidden="1">{"fis.dbo.r1_datasum"}</definedName>
    <definedName name="ugdd" localSheetId="13" hidden="1">{"NewCo_View",#N/A,FALSE,"Calculations"}</definedName>
    <definedName name="ugdd" hidden="1">{"NewCo_View",#N/A,FALSE,"Calculations"}</definedName>
    <definedName name="uit" localSheetId="13" hidden="1">{#N/A,#N/A,TRUE,"Written Quote Out";#N/A,#N/A,TRUE,"Accepted Quotes"}</definedName>
    <definedName name="uit" hidden="1">{#N/A,#N/A,TRUE,"Written Quote Out";#N/A,#N/A,TRUE,"Accepted Quotes"}</definedName>
    <definedName name="UK_chart_FooterType" hidden="1">"NONE"</definedName>
    <definedName name="UK_CONS_IND_mid_cash_FooterType" hidden="1">"NONE"</definedName>
    <definedName name="UK_CONS_IND_tdc_FooterType" hidden="1">"NONE"</definedName>
    <definedName name="UK_CONS_IND_Uq_cash_FooterType" hidden="1">"NONE"</definedName>
    <definedName name="UK_CONSUMER_IND_chart_FooterType" hidden="1">"NONE"</definedName>
    <definedName name="UK_FooterType" hidden="1">"NONE"</definedName>
    <definedName name="UK_GEN_IND___uq_cash_FooterType" hidden="1">"NONE"</definedName>
    <definedName name="UK_GEN_IND__tdc_FooterType" hidden="1">"NONE"</definedName>
    <definedName name="UK_Gen_Ind_Char_FooterType" hidden="1">"NONE"</definedName>
    <definedName name="UK_GEN_IND_mid_cash_FooterType" hidden="1">"NONE"</definedName>
    <definedName name="UQ__Base_Pay_FooterType" hidden="1">"NONE"</definedName>
    <definedName name="US" localSheetId="13" hidden="1">{"NewCo_View",#N/A,FALSE,"Calculations"}</definedName>
    <definedName name="US" hidden="1">{"NewCo_View",#N/A,FALSE,"Calculations"}</definedName>
    <definedName name="USInvestment" localSheetId="13" hidden="1">{"NewCo_View",#N/A,FALSE,"Calculations"}</definedName>
    <definedName name="USInvestment" hidden="1">{"NewCo_View",#N/A,FALSE,"Calculations"}</definedName>
    <definedName name="USInvestment2" localSheetId="13" hidden="1">{#N/A,#N/A,TRUE,"Written Quote Out";#N/A,#N/A,TRUE,"Accepted Quotes"}</definedName>
    <definedName name="USInvestment2" hidden="1">{#N/A,#N/A,TRUE,"Written Quote Out";#N/A,#N/A,TRUE,"Accepted Quotes"}</definedName>
    <definedName name="uswam" localSheetId="13" hidden="1">#REF!</definedName>
    <definedName name="uswam" localSheetId="16" hidden="1">#REF!</definedName>
    <definedName name="uswam" localSheetId="17" hidden="1">#REF!</definedName>
    <definedName name="uswam" localSheetId="7" hidden="1">#REF!</definedName>
    <definedName name="uswam" localSheetId="20" hidden="1">#REF!</definedName>
    <definedName name="uswam" hidden="1">#REF!</definedName>
    <definedName name="uu" localSheetId="13" hidden="1">{"fis.dbo.r1_datasum"}</definedName>
    <definedName name="uu" hidden="1">{"fis.dbo.r1_datasum"}</definedName>
    <definedName name="uyk" localSheetId="13" hidden="1">{#N/A,#N/A,TRUE,"Written Quote Out";#N/A,#N/A,TRUE,"Accepted Quotes"}</definedName>
    <definedName name="uyk" hidden="1">{#N/A,#N/A,TRUE,"Written Quote Out";#N/A,#N/A,TRUE,"Accepted Quotes"}</definedName>
    <definedName name="vbc" localSheetId="13" hidden="1">{#N/A,#N/A,TRUE,"Written Quote Out";#N/A,#N/A,TRUE,"Accepted Quotes"}</definedName>
    <definedName name="vbc" hidden="1">{#N/A,#N/A,TRUE,"Written Quote Out";#N/A,#N/A,TRUE,"Accepted Quotes"}</definedName>
    <definedName name="vbf" localSheetId="13" hidden="1">{#N/A,#N/A,TRUE,"Written Quote Out";#N/A,#N/A,TRUE,"Accepted Quotes"}</definedName>
    <definedName name="vbf" hidden="1">{#N/A,#N/A,TRUE,"Written Quote Out";#N/A,#N/A,TRUE,"Accepted Quotes"}</definedName>
    <definedName name="vbngf" localSheetId="13" hidden="1">{"NewCo_View",#N/A,FALSE,"Calculations"}</definedName>
    <definedName name="vbngf" hidden="1">{"NewCo_View",#N/A,FALSE,"Calculations"}</definedName>
    <definedName name="vbnmv" localSheetId="13" hidden="1">{#N/A,#N/A,FALSE,"Written Quote Out";#N/A,#N/A,FALSE,"Accepted Quotes";#N/A,#N/A,FALSE,"Rejected"}</definedName>
    <definedName name="vbnmv" hidden="1">{#N/A,#N/A,FALSE,"Written Quote Out";#N/A,#N/A,FALSE,"Accepted Quotes";#N/A,#N/A,FALSE,"Rejected"}</definedName>
    <definedName name="vcbvc" localSheetId="13" hidden="1">{#N/A,#N/A,TRUE,"Totals";#N/A,#N/A,TRUE,"Written Quote Out";#N/A,#N/A,TRUE,"Accepted Quotes";#N/A,#N/A,TRUE,"Application on";#N/A,#N/A,TRUE,"Rejected"}</definedName>
    <definedName name="vcbvc" hidden="1">{#N/A,#N/A,TRUE,"Totals";#N/A,#N/A,TRUE,"Written Quote Out";#N/A,#N/A,TRUE,"Accepted Quotes";#N/A,#N/A,TRUE,"Application on";#N/A,#N/A,TRUE,"Rejected"}</definedName>
    <definedName name="vcv" localSheetId="13" hidden="1">{"NewCo_View",#N/A,FALSE,"Calculations"}</definedName>
    <definedName name="vcv" hidden="1">{"NewCo_View",#N/A,FALSE,"Calculations"}</definedName>
    <definedName name="vcvs" localSheetId="13" hidden="1">{#N/A,#N/A,TRUE,"Totals";#N/A,#N/A,TRUE,"Written Quote Out";#N/A,#N/A,TRUE,"Accepted Quotes";#N/A,#N/A,TRUE,"Application on";#N/A,#N/A,TRUE,"Rejected"}</definedName>
    <definedName name="vcvs" hidden="1">{#N/A,#N/A,TRUE,"Totals";#N/A,#N/A,TRUE,"Written Quote Out";#N/A,#N/A,TRUE,"Accepted Quotes";#N/A,#N/A,TRUE,"Application on";#N/A,#N/A,TRUE,"Rejected"}</definedName>
    <definedName name="vmvgf" localSheetId="13" hidden="1">{"NewCo_View",#N/A,FALSE,"Calculations"}</definedName>
    <definedName name="vmvgf" hidden="1">{"NewCo_View",#N/A,FALSE,"Calculations"}</definedName>
    <definedName name="vnvf" localSheetId="13" hidden="1">{"NewCo_View",#N/A,FALSE,"Calculations"}</definedName>
    <definedName name="vnvf" hidden="1">{"NewCo_View",#N/A,FALSE,"Calculations"}</definedName>
    <definedName name="vvcd" localSheetId="13" hidden="1">{"NewCo_View",#N/A,FALSE,"Calculations"}</definedName>
    <definedName name="vvcd" hidden="1">{"NewCo_View",#N/A,FALSE,"Calculations"}</definedName>
    <definedName name="vvvvgfvb" localSheetId="13" hidden="1">{#N/A,#N/A,TRUE,"Written Quote Out";#N/A,#N/A,TRUE,"Accepted Quotes"}</definedName>
    <definedName name="vvvvgfvb" hidden="1">{#N/A,#N/A,TRUE,"Written Quote Out";#N/A,#N/A,TRUE,"Accepted Quotes"}</definedName>
    <definedName name="w" localSheetId="13" hidden="1">{#N/A,#N/A,FALSE,"Base";#N/A,#N/A,FALSE,"T-Bonus";#N/A,#N/A,FALSE,"TAC";#N/A,#N/A,FALSE,"Target Cash";#N/A,#N/A,FALSE,"LTI Calc";#N/A,#N/A,FALSE,"TDC"}</definedName>
    <definedName name="w" hidden="1">{#N/A,#N/A,FALSE,"Base";#N/A,#N/A,FALSE,"T-Bonus";#N/A,#N/A,FALSE,"TAC";#N/A,#N/A,FALSE,"Target Cash";#N/A,#N/A,FALSE,"LTI Calc";#N/A,#N/A,FALSE,"TDC"}</definedName>
    <definedName name="we" localSheetId="13" hidden="1">{"NewCo_View",#N/A,FALSE,"Calculations"}</definedName>
    <definedName name="we" hidden="1">{"NewCo_View",#N/A,FALSE,"Calculations"}</definedName>
    <definedName name="weat" localSheetId="13" hidden="1">{"fis.dbo.r1_datasum"}</definedName>
    <definedName name="weat" hidden="1">{"fis.dbo.r1_datasum"}</definedName>
    <definedName name="weatq" localSheetId="13" hidden="1">{"fis.dbo.r1_datasum"}</definedName>
    <definedName name="weatq" hidden="1">{"fis.dbo.r1_datasum"}</definedName>
    <definedName name="weatwa" localSheetId="13" hidden="1">{"fis.dbo.r1_datasum"}</definedName>
    <definedName name="weatwa" hidden="1">{"fis.dbo.r1_datasum"}</definedName>
    <definedName name="weatwaq" localSheetId="13" hidden="1">{"fis.dbo.r1_datasum"}</definedName>
    <definedName name="weatwaq" hidden="1">{"fis.dbo.r1_datasum"}</definedName>
    <definedName name="wet" localSheetId="13" hidden="1">{"fis.dbo.r1_datasum"}</definedName>
    <definedName name="wet" hidden="1">{"fis.dbo.r1_datasum"}</definedName>
    <definedName name="wetq" localSheetId="13" hidden="1">{"fis.dbo.r1_datasum"}</definedName>
    <definedName name="wetq" hidden="1">{"fis.dbo.r1_datasum"}</definedName>
    <definedName name="What_am_I" localSheetId="13" hidden="1">{"NIFIS",#N/A,TRUE,"NAL IF";"NNBIS",#N/A,TRUE,"NAL NB";"NPIS",#N/A,TRUE,"NAL PLAN"}</definedName>
    <definedName name="What_am_I" hidden="1">{"NIFIS",#N/A,TRUE,"NAL IF";"NNBIS",#N/A,TRUE,"NAL NB";"NPIS",#N/A,TRUE,"NAL PLAN"}</definedName>
    <definedName name="Wieshofer_FooterType" hidden="1">"NONE"</definedName>
    <definedName name="Working_Papers_FooterType" hidden="1">"NONE"</definedName>
    <definedName name="wrn.2000Base." localSheetId="13" hidden="1">{"a_assump1",#N/A,FALSE,"BPlan 96-00 - Base";"a_assump2",#N/A,FALSE,"BPlan 96-00 - Base";"a_plus",#N/A,FALSE,"BPlan 96-00 - Base";"a_bs",#N/A,FALSE,"BPlan 96-00 - Base";"a_cf",#N/A,FALSE,"BPlan 96-00 - Base";"a_irrbase",#N/A,FALSE,"BPlan 96-00 - Base";"a_notes",#N/A,FALSE,"BPlan 96-00 - Base"}</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Activequotes." localSheetId="13" hidden="1">{#N/A,#N/A,TRUE,"Written Quote Out";#N/A,#N/A,TRUE,"Accepted Quotes"}</definedName>
    <definedName name="wrn.Activequotes." hidden="1">{#N/A,#N/A,TRUE,"Written Quote Out";#N/A,#N/A,TRUE,"Accepted Quotes"}</definedName>
    <definedName name="wrn.ALL." localSheetId="13" hidden="1">{#N/A,#N/A,TRUE,"Totals";#N/A,#N/A,TRUE,"Written Quote Out";#N/A,#N/A,TRUE,"Accepted Quotes";#N/A,#N/A,TRUE,"Application on";#N/A,#N/A,TRUE,"Rejected"}</definedName>
    <definedName name="wrn.ALL." hidden="1">{#N/A,#N/A,TRUE,"Totals";#N/A,#N/A,TRUE,"Written Quote Out";#N/A,#N/A,TRUE,"Accepted Quotes";#N/A,#N/A,TRUE,"Application on";#N/A,#N/A,TRUE,"Rejected"}</definedName>
    <definedName name="wrn.Asset._.Rec." localSheetId="13" hidden="1">{#N/A,#N/A,FALSE,"Sheet1"}</definedName>
    <definedName name="wrn.Asset._.Rec." hidden="1">{#N/A,#N/A,FALSE,"Sheet1"}</definedName>
    <definedName name="wrn.Asset._.Rec2." localSheetId="13" hidden="1">{#N/A,#N/A,FALSE,"Sheet1"}</definedName>
    <definedName name="wrn.Asset._.Rec2." hidden="1">{#N/A,#N/A,FALSE,"Sheet1"}</definedName>
    <definedName name="wrn.BALANCE._.PARA._.LUIZ._.CLAUDIO." localSheetId="13" hidden="1">{#N/A,#N/A,FALSE,"Hoja1";#N/A,#N/A,FALSE,"Hoja2"}</definedName>
    <definedName name="wrn.BALANCE._.PARA._.LUIZ._.CLAUDIO." hidden="1">{#N/A,#N/A,FALSE,"Hoja1";#N/A,#N/A,FALSE,"Hoja2"}</definedName>
    <definedName name="wrn.Calculation_Page_Summary." localSheetId="12" hidden="1">{"NewCo_View",#N/A,FALSE,"Calculations"}</definedName>
    <definedName name="wrn.Calculation_Page_Summary." localSheetId="13" hidden="1">{"NewCo_View",#N/A,FALSE,"Calculations"}</definedName>
    <definedName name="wrn.Calculation_Page_Summary." localSheetId="14" hidden="1">{"NewCo_View",#N/A,FALSE,"Calculations"}</definedName>
    <definedName name="wrn.Calculation_Page_Summary." localSheetId="15" hidden="1">{"NewCo_View",#N/A,FALSE,"Calculations"}</definedName>
    <definedName name="wrn.Calculation_Page_Summary." localSheetId="16" hidden="1">{"NewCo_View",#N/A,FALSE,"Calculations"}</definedName>
    <definedName name="wrn.Calculation_Page_Summary." localSheetId="32" hidden="1">{"NewCo_View",#N/A,FALSE,"Calculations"}</definedName>
    <definedName name="wrn.Calculation_Page_Summary." localSheetId="33" hidden="1">{"NewCo_View",#N/A,FALSE,"Calculations"}</definedName>
    <definedName name="wrn.Calculation_Page_Summary." localSheetId="17" hidden="1">{"NewCo_View",#N/A,FALSE,"Calculations"}</definedName>
    <definedName name="wrn.Calculation_Page_Summary." localSheetId="18" hidden="1">{"NewCo_View",#N/A,FALSE,"Calculations"}</definedName>
    <definedName name="wrn.Calculation_Page_Summary." localSheetId="19" hidden="1">{"NewCo_View",#N/A,FALSE,"Calculations"}</definedName>
    <definedName name="wrn.Calculation_Page_Summary." localSheetId="29" hidden="1">{"NewCo_View",#N/A,FALSE,"Calculations"}</definedName>
    <definedName name="wrn.Calculation_Page_Summary." localSheetId="0" hidden="1">{"NewCo_View",#N/A,FALSE,"Calculations"}</definedName>
    <definedName name="wrn.Calculation_Page_Summary." localSheetId="6" hidden="1">{"NewCo_View",#N/A,FALSE,"Calculations"}</definedName>
    <definedName name="wrn.Calculation_Page_Summary." localSheetId="4" hidden="1">{"NewCo_View",#N/A,FALSE,"Calculations"}</definedName>
    <definedName name="wrn.Calculation_Page_Summary." localSheetId="38" hidden="1">{"NewCo_View",#N/A,FALSE,"Calculations"}</definedName>
    <definedName name="wrn.Calculation_Page_Summary." localSheetId="25" hidden="1">{"NewCo_View",#N/A,FALSE,"Calculations"}</definedName>
    <definedName name="wrn.Calculation_Page_Summary." localSheetId="27" hidden="1">{"NewCo_View",#N/A,FALSE,"Calculations"}</definedName>
    <definedName name="wrn.Calculation_Page_Summary." localSheetId="28" hidden="1">{"NewCo_View",#N/A,FALSE,"Calculations"}</definedName>
    <definedName name="wrn.Calculation_Page_Summary." localSheetId="26" hidden="1">{"NewCo_View",#N/A,FALSE,"Calculations"}</definedName>
    <definedName name="wrn.Calculation_Page_Summary." localSheetId="2" hidden="1">{"NewCo_View",#N/A,FALSE,"Calculations"}</definedName>
    <definedName name="wrn.Calculation_Page_Summary." localSheetId="31" hidden="1">{"NewCo_View",#N/A,FALSE,"Calculations"}</definedName>
    <definedName name="wrn.Calculation_Page_Summary." localSheetId="5" hidden="1">{"NewCo_View",#N/A,FALSE,"Calculations"}</definedName>
    <definedName name="wrn.Calculation_Page_Summary." localSheetId="20" hidden="1">{"NewCo_View",#N/A,FALSE,"Calculations"}</definedName>
    <definedName name="wrn.Calculation_Page_Summary." localSheetId="21" hidden="1">{"NewCo_View",#N/A,FALSE,"Calculations"}</definedName>
    <definedName name="wrn.Calculation_Page_Summary." localSheetId="22" hidden="1">{"NewCo_View",#N/A,FALSE,"Calculations"}</definedName>
    <definedName name="wrn.Calculation_Page_Summary." localSheetId="35" hidden="1">{"NewCo_View",#N/A,FALSE,"Calculations"}</definedName>
    <definedName name="wrn.Calculation_Page_Summary." hidden="1">{"NewCo_View",#N/A,FALSE,"Calculations"}</definedName>
    <definedName name="wrn.CAPITAL._.TODO." localSheetId="13" hidden="1">{"CAP VOL",#N/A,FALSE,"CAPITAL";"CAP VAR",#N/A,FALSE,"CAPITAL";"CAP FIJ",#N/A,FALSE,"CAPITAL";"CAP CONS",#N/A,FALSE,"CAPITAL";"CAP DATA",#N/A,FALSE,"CAPITAL"}</definedName>
    <definedName name="wrn.CAPITAL._.TODO." hidden="1">{"CAP VOL",#N/A,FALSE,"CAPITAL";"CAP VAR",#N/A,FALSE,"CAPITAL";"CAP FIJ",#N/A,FALSE,"CAPITAL";"CAP CONS",#N/A,FALSE,"CAPITAL";"CAP DATA",#N/A,FALSE,"CAPITAL"}</definedName>
    <definedName name="wrn.carolina." localSheetId="13" hidden="1">{#N/A,#N/A,FALSE,"CEO";#N/A,#N/A,FALSE,"COO";#N/A,#N/A,FALSE,"Up-State";#N/A,#N/A,FALSE,"CFO";#N/A,#N/A,FALSE,"EVP-East";#N/A,#N/A,FALSE,"Mortgage"}</definedName>
    <definedName name="wrn.carolina." hidden="1">{#N/A,#N/A,FALSE,"CEO";#N/A,#N/A,FALSE,"COO";#N/A,#N/A,FALSE,"Up-State";#N/A,#N/A,FALSE,"CFO";#N/A,#N/A,FALSE,"EVP-East";#N/A,#N/A,FALSE,"Mortgage"}</definedName>
    <definedName name="wrn.CON_DESCUENTO." localSheetId="13" hidden="1">{#N/A,"Carabeer",FALSE,"Dscto.";#N/A,"Disbracentro",FALSE,"Dscto.";#N/A,"Río Beer",FALSE,"Dscto.";#N/A,"Andes",FALSE,"Dscto."}</definedName>
    <definedName name="wrn.CON_DESCUENTO." hidden="1">{#N/A,"Carabeer",FALSE,"Dscto.";#N/A,"Disbracentro",FALSE,"Dscto.";#N/A,"Río Beer",FALSE,"Dscto.";#N/A,"Andes",FALSE,"Dscto."}</definedName>
    <definedName name="wrn.Consolidated._.Disclosure." localSheetId="13"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exhibits." localSheetId="13" hidden="1">{#N/A,#N/A,FALSE,"Base";#N/A,#N/A,FALSE,"TAC";#N/A,#N/A,FALSE,"TDC";#N/A,#N/A,FALSE,"Base (2)";#N/A,#N/A,FALSE,"T-Bonus";#N/A,#N/A,FALSE,"T-Bonus (2)"}</definedName>
    <definedName name="wrn.exhibits." hidden="1">{#N/A,#N/A,FALSE,"Base";#N/A,#N/A,FALSE,"TAC";#N/A,#N/A,FALSE,"TDC";#N/A,#N/A,FALSE,"Base (2)";#N/A,#N/A,FALSE,"T-Bonus";#N/A,#N/A,FALSE,"T-Bonus (2)"}</definedName>
    <definedName name="wrn.IMPRESION." localSheetId="13" hidden="1">{#N/A,#N/A,FALSE,"Hoja1";#N/A,#N/A,FALSE,"Hoja2"}</definedName>
    <definedName name="wrn.IMPRESION." hidden="1">{#N/A,#N/A,FALSE,"Hoja1";#N/A,#N/A,FALSE,"Hoja2"}</definedName>
    <definedName name="wrn.Initial." localSheetId="13" hidden="1">{#N/A,"Anonymous",FALSE,"30 30k Table";#N/A,#N/A,FALSE,"30 50k Table";#N/A,#N/A,FALSE,"40 100k Table"}</definedName>
    <definedName name="wrn.Initial." hidden="1">{#N/A,"Anonymous",FALSE,"30 30k Table";#N/A,#N/A,FALSE,"30 50k Table";#N/A,#N/A,FALSE,"40 100k Table"}</definedName>
    <definedName name="wrn.inituptd." localSheetId="13"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MIDAM." localSheetId="13" hidden="1">{#N/A,#N/A,FALSE,"Base";#N/A,#N/A,FALSE,"T-Bonus";#N/A,#N/A,FALSE,"TAC";#N/A,#N/A,FALSE,"Target Cash";#N/A,#N/A,FALSE,"LTI Calc";#N/A,#N/A,FALSE,"TDC"}</definedName>
    <definedName name="wrn.MIDAM." hidden="1">{#N/A,#N/A,FALSE,"Base";#N/A,#N/A,FALSE,"T-Bonus";#N/A,#N/A,FALSE,"TAC";#N/A,#N/A,FALSE,"Target Cash";#N/A,#N/A,FALSE,"LTI Calc";#N/A,#N/A,FALSE,"TDC"}</definedName>
    <definedName name="wrn.MIDAM2." localSheetId="13" hidden="1">{#N/A,#N/A,FALSE,"Base";#N/A,#N/A,FALSE,"T-Bonus";#N/A,#N/A,FALSE,"TAC";#N/A,#N/A,FALSE,"Target Cash";#N/A,#N/A,FALSE,"LTI Calc";#N/A,#N/A,FALSE,"TDC"}</definedName>
    <definedName name="wrn.MIDAM2." hidden="1">{#N/A,#N/A,FALSE,"Base";#N/A,#N/A,FALSE,"T-Bonus";#N/A,#N/A,FALSE,"TAC";#N/A,#N/A,FALSE,"Target Cash";#N/A,#N/A,FALSE,"LTI Calc";#N/A,#N/A,FALSE,"TDC"}</definedName>
    <definedName name="wrn.MRS._.Group._.Income._.Statement." localSheetId="13" hidden="1">{"Clean",#N/A,FALSE,"MRS Group IS"}</definedName>
    <definedName name="wrn.MRS._.Group._.Income._.Statement." hidden="1">{"Clean",#N/A,FALSE,"MRS Group IS"}</definedName>
    <definedName name="wrn.NAL._.PLAN._.IS." localSheetId="13" hidden="1">{"NIFIS",#N/A,TRUE,"NAL IF";"NNBIS",#N/A,TRUE,"NAL NB";"NPIS",#N/A,TRUE,"NAL PLAN"}</definedName>
    <definedName name="wrn.NAL._.PLAN._.IS." hidden="1">{"NIFIS",#N/A,TRUE,"NAL IF";"NNBIS",#N/A,TRUE,"NAL NB";"NPIS",#N/A,TRUE,"NAL PLAN"}</definedName>
    <definedName name="wrn.Print." localSheetId="13" hidden="1">{#N/A,#N/A,TRUE,"Market Assumptions";#N/A,#N/A,TRUE,"SUMMARY"}</definedName>
    <definedName name="wrn.Print." hidden="1">{#N/A,#N/A,TRUE,"Market Assumptions";#N/A,#N/A,TRUE,"SUMMARY"}</definedName>
    <definedName name="wrn.Print._.Entire._.File."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Reporte._.1." localSheetId="13" hidden="1">{#N/A,#N/A,FALSE,"PRECIO FULL";#N/A,#N/A,FALSE,"LARA";#N/A,#N/A,FALSE,"CARACAS";#N/A,#N/A,FALSE,"DISBRACENTRO";#N/A,#N/A,FALSE,"ANDES";#N/A,#N/A,FALSE,"MAR CARIBE";#N/A,#N/A,FALSE,"RIO BEER";#N/A,#N/A,FALSE,"DISBRAH"}</definedName>
    <definedName name="wrn.Reporte._.1." hidden="1">{#N/A,#N/A,FALSE,"PRECIO FULL";#N/A,#N/A,FALSE,"LARA";#N/A,#N/A,FALSE,"CARACAS";#N/A,#N/A,FALSE,"DISBRACENTRO";#N/A,#N/A,FALSE,"ANDES";#N/A,#N/A,FALSE,"MAR CARIBE";#N/A,#N/A,FALSE,"RIO BEER";#N/A,#N/A,FALSE,"DISBRAH"}</definedName>
    <definedName name="wrn.RESUMEN." localSheetId="13" hidden="1">{"RESUMEN",#N/A,FALSE,"RESUMEN";"RESUMEN_MARG",#N/A,FALSE,"RESUMEN"}</definedName>
    <definedName name="wrn.RESUMEN." hidden="1">{"RESUMEN",#N/A,FALSE,"RESUMEN";"RESUMEN_MARG",#N/A,FALSE,"RESUMEN"}</definedName>
    <definedName name="wrn.RGD_BG_FC." localSheetId="13" hidden="1">{#N/A,#N/A,FALSE,"RGD$";#N/A,#N/A,FALSE,"BG$";#N/A,#N/A,FALSE,"FC$"}</definedName>
    <definedName name="wrn.RGD_BG_FC." hidden="1">{#N/A,#N/A,FALSE,"RGD$";#N/A,#N/A,FALSE,"BG$";#N/A,#N/A,FALSE,"FC$"}</definedName>
    <definedName name="wrn.Tabla._.PL." localSheetId="13" hidden="1">{#N/A,#N/A,FALSE,"P.L.Full";#N/A,#N/A,FALSE,"P.L.Desc."}</definedName>
    <definedName name="wrn.Tabla._.PL." hidden="1">{#N/A,#N/A,FALSE,"P.L.Full";#N/A,#N/A,FALSE,"P.L.Desc."}</definedName>
    <definedName name="wrn.Todas._.las._.tablas." localSheetId="13" hidden="1">{#N/A,#N/A,FALSE,"Resumen";#N/A,#N/A,FALSE,"Full";#N/A,"Carabeer",FALSE,"Dscto.";#N/A,"Disbracentro",FALSE,"Dscto.";#N/A,"Andes",FALSE,"Dscto.";#N/A,"Mar Caribe",FALSE,"Dscto.";#N/A,"Río Beer",FALSE,"Dscto.";#N/A,#N/A,FALSE,"P.L.Full";#N/A,#N/A,FALSE,"P.L.Desc."}</definedName>
    <definedName name="wrn.Todas._.las._.tablas." hidden="1">{#N/A,#N/A,FALSE,"Resumen";#N/A,#N/A,FALSE,"Full";#N/A,"Carabeer",FALSE,"Dscto.";#N/A,"Disbracentro",FALSE,"Dscto.";#N/A,"Andes",FALSE,"Dscto.";#N/A,"Mar Caribe",FALSE,"Dscto.";#N/A,"Río Beer",FALSE,"Dscto.";#N/A,#N/A,FALSE,"P.L.Full";#N/A,#N/A,FALSE,"P.L.Desc."}</definedName>
    <definedName name="wrn.update." localSheetId="13" hidden="1">{#N/A,#N/A,FALSE,"Written Quote Out";#N/A,#N/A,FALSE,"Accepted Quotes";#N/A,#N/A,FALSE,"Rejected"}</definedName>
    <definedName name="wrn.update." hidden="1">{#N/A,#N/A,FALSE,"Written Quote Out";#N/A,#N/A,FALSE,"Accepted Quotes";#N/A,#N/A,FALSE,"Rejected"}</definedName>
    <definedName name="wrn2.carolina." localSheetId="13" hidden="1">{#N/A,#N/A,FALSE,"CEO";#N/A,#N/A,FALSE,"COO";#N/A,#N/A,FALSE,"Up-State";#N/A,#N/A,FALSE,"CFO";#N/A,#N/A,FALSE,"EVP-East";#N/A,#N/A,FALSE,"Mortgage"}</definedName>
    <definedName name="wrn2.carolina." hidden="1">{#N/A,#N/A,FALSE,"CEO";#N/A,#N/A,FALSE,"COO";#N/A,#N/A,FALSE,"Up-State";#N/A,#N/A,FALSE,"CFO";#N/A,#N/A,FALSE,"EVP-East";#N/A,#N/A,FALSE,"Mortgage"}</definedName>
    <definedName name="wrn2.MIDAM." localSheetId="13" hidden="1">{#N/A,#N/A,FALSE,"Base";#N/A,#N/A,FALSE,"T-Bonus";#N/A,#N/A,FALSE,"TAC";#N/A,#N/A,FALSE,"Target Cash";#N/A,#N/A,FALSE,"LTI Calc";#N/A,#N/A,FALSE,"TDC"}</definedName>
    <definedName name="wrn2.MIDAM." hidden="1">{#N/A,#N/A,FALSE,"Base";#N/A,#N/A,FALSE,"T-Bonus";#N/A,#N/A,FALSE,"TAC";#N/A,#N/A,FALSE,"Target Cash";#N/A,#N/A,FALSE,"LTI Calc";#N/A,#N/A,FALSE,"TDC"}</definedName>
    <definedName name="wrn3.MIDAM." localSheetId="13" hidden="1">{#N/A,#N/A,FALSE,"Base";#N/A,#N/A,FALSE,"T-Bonus";#N/A,#N/A,FALSE,"TAC";#N/A,#N/A,FALSE,"Target Cash";#N/A,#N/A,FALSE,"LTI Calc";#N/A,#N/A,FALSE,"TDC"}</definedName>
    <definedName name="wrn3.MIDAM." hidden="1">{#N/A,#N/A,FALSE,"Base";#N/A,#N/A,FALSE,"T-Bonus";#N/A,#N/A,FALSE,"TAC";#N/A,#N/A,FALSE,"Target Cash";#N/A,#N/A,FALSE,"LTI Calc";#N/A,#N/A,FALSE,"TDC"}</definedName>
    <definedName name="ws" localSheetId="13" hidden="1">{#N/A,#N/A,FALSE,"Written Quote Out";#N/A,#N/A,FALSE,"Accepted Quotes";#N/A,#N/A,FALSE,"Rejected"}</definedName>
    <definedName name="ws" hidden="1">{#N/A,#N/A,FALSE,"Written Quote Out";#N/A,#N/A,FALSE,"Accepted Quotes";#N/A,#N/A,FALSE,"Rejected"}</definedName>
    <definedName name="ww" hidden="1">"S:\05985\2003EC\WORK\09 EC Review\"</definedName>
    <definedName name="www" localSheetId="13" hidden="1">{"CAP VOL",#N/A,FALSE,"CAPITAL";"CAP VAR",#N/A,FALSE,"CAPITAL";"CAP FIJ",#N/A,FALSE,"CAPITAL";"CAP CONS",#N/A,FALSE,"CAPITAL";"CAP DATA",#N/A,FALSE,"CAPITAL"}</definedName>
    <definedName name="www" hidden="1">{"CAP VOL",#N/A,FALSE,"CAPITAL";"CAP VAR",#N/A,FALSE,"CAPITAL";"CAP FIJ",#N/A,FALSE,"CAPITAL";"CAP CONS",#N/A,FALSE,"CAPITAL";"CAP DATA",#N/A,FALSE,"CAPITAL"}</definedName>
    <definedName name="xasdc" localSheetId="13" hidden="1">{"NewCo_View",#N/A,FALSE,"Calculations"}</definedName>
    <definedName name="xasdc" hidden="1">{"NewCo_View",#N/A,FALSE,"Calculations"}</definedName>
    <definedName name="xcdxfc" localSheetId="13" hidden="1">{#N/A,#N/A,TRUE,"Written Quote Out";#N/A,#N/A,TRUE,"Accepted Quotes"}</definedName>
    <definedName name="xcdxfc" hidden="1">{#N/A,#N/A,TRUE,"Written Quote Out";#N/A,#N/A,TRUE,"Accepted Quotes"}</definedName>
    <definedName name="xcx" localSheetId="13" hidden="1">{"NewCo_View",#N/A,FALSE,"Calculations"}</definedName>
    <definedName name="xcx" hidden="1">{"NewCo_View",#N/A,FALSE,"Calculations"}</definedName>
    <definedName name="xczx" localSheetId="13" hidden="1">{#N/A,#N/A,TRUE,"Written Quote Out";#N/A,#N/A,TRUE,"Accepted Quotes"}</definedName>
    <definedName name="xczx" hidden="1">{#N/A,#N/A,TRUE,"Written Quote Out";#N/A,#N/A,TRUE,"Accepted Quotes"}</definedName>
    <definedName name="xdf" localSheetId="13" hidden="1">{"NewCo_View",#N/A,FALSE,"Calculations"}</definedName>
    <definedName name="xdf" hidden="1">{"NewCo_View",#N/A,FALSE,"Calculations"}</definedName>
    <definedName name="xfgfd" localSheetId="13" hidden="1">{"NewCo_View",#N/A,FALSE,"Calculations"}</definedName>
    <definedName name="xfgfd" hidden="1">{"NewCo_View",#N/A,FALSE,"Calculations"}</definedName>
    <definedName name="xfgs" localSheetId="13" hidden="1">{#N/A,#N/A,FALSE,"Written Quote Out";#N/A,#N/A,FALSE,"Accepted Quotes";#N/A,#N/A,FALSE,"Rejected"}</definedName>
    <definedName name="xfgs" hidden="1">{#N/A,#N/A,FALSE,"Written Quote Out";#N/A,#N/A,FALSE,"Accepted Quotes";#N/A,#N/A,FALSE,"Rejected"}</definedName>
    <definedName name="xgd" localSheetId="13" hidden="1">{#N/A,#N/A,TRUE,"Totals";#N/A,#N/A,TRUE,"Written Quote Out";#N/A,#N/A,TRUE,"Accepted Quotes";#N/A,#N/A,TRUE,"Application on";#N/A,#N/A,TRUE,"Rejected"}</definedName>
    <definedName name="xgd" hidden="1">{#N/A,#N/A,TRUE,"Totals";#N/A,#N/A,TRUE,"Written Quote Out";#N/A,#N/A,TRUE,"Accepted Quotes";#N/A,#N/A,TRUE,"Application on";#N/A,#N/A,TRUE,"Rejected"}</definedName>
    <definedName name="xsf" localSheetId="13" hidden="1">{#N/A,#N/A,TRUE,"Written Quote Out";#N/A,#N/A,TRUE,"Accepted Quotes"}</definedName>
    <definedName name="xsf" hidden="1">{#N/A,#N/A,TRUE,"Written Quote Out";#N/A,#N/A,TRUE,"Accepted Quotes"}</definedName>
    <definedName name="xvbdf" localSheetId="13" hidden="1">{#N/A,#N/A,TRUE,"Written Quote Out";#N/A,#N/A,TRUE,"Accepted Quotes"}</definedName>
    <definedName name="xvbdf" hidden="1">{#N/A,#N/A,TRUE,"Written Quote Out";#N/A,#N/A,TRUE,"Accepted Quotes"}</definedName>
    <definedName name="xvbxvb" localSheetId="13" hidden="1">{#N/A,#N/A,FALSE,"Written Quote Out";#N/A,#N/A,FALSE,"Accepted Quotes";#N/A,#N/A,FALSE,"Rejected"}</definedName>
    <definedName name="xvbxvb" hidden="1">{#N/A,#N/A,FALSE,"Written Quote Out";#N/A,#N/A,FALSE,"Accepted Quotes";#N/A,#N/A,FALSE,"Rejected"}</definedName>
    <definedName name="xvfg" localSheetId="13" hidden="1">{#N/A,#N/A,TRUE,"Written Quote Out";#N/A,#N/A,TRUE,"Accepted Quotes"}</definedName>
    <definedName name="xvfg" hidden="1">{#N/A,#N/A,TRUE,"Written Quote Out";#N/A,#N/A,TRUE,"Accepted Quotes"}</definedName>
    <definedName name="xvsdfgg" localSheetId="13" hidden="1">{#N/A,#N/A,TRUE,"Written Quote Out";#N/A,#N/A,TRUE,"Accepted Quotes"}</definedName>
    <definedName name="xvsdfgg" hidden="1">{#N/A,#N/A,TRUE,"Written Quote Out";#N/A,#N/A,TRUE,"Accepted Quotes"}</definedName>
    <definedName name="xvsfd" localSheetId="13" hidden="1">{#N/A,#N/A,TRUE,"Written Quote Out";#N/A,#N/A,TRUE,"Accepted Quotes"}</definedName>
    <definedName name="xvsfd" hidden="1">{#N/A,#N/A,TRUE,"Written Quote Out";#N/A,#N/A,TRUE,"Accepted Quotes"}</definedName>
    <definedName name="xvvv" localSheetId="13" hidden="1">{#N/A,#N/A,TRUE,"Written Quote Out";#N/A,#N/A,TRUE,"Accepted Quotes"}</definedName>
    <definedName name="xvvv" hidden="1">{#N/A,#N/A,TRUE,"Written Quote Out";#N/A,#N/A,TRUE,"Accepted Quotes"}</definedName>
    <definedName name="xvvvvx" localSheetId="13" hidden="1">{#N/A,#N/A,TRUE,"Written Quote Out";#N/A,#N/A,TRUE,"Accepted Quotes"}</definedName>
    <definedName name="xvvvvx" hidden="1">{#N/A,#N/A,TRUE,"Written Quote Out";#N/A,#N/A,TRUE,"Accepted Quotes"}</definedName>
    <definedName name="xvx" localSheetId="13" hidden="1">{#N/A,#N/A,TRUE,"Written Quote Out";#N/A,#N/A,TRUE,"Accepted Quotes"}</definedName>
    <definedName name="xvx" hidden="1">{#N/A,#N/A,TRUE,"Written Quote Out";#N/A,#N/A,TRUE,"Accepted Quotes"}</definedName>
    <definedName name="xvxc" localSheetId="13" hidden="1">{#N/A,#N/A,TRUE,"Written Quote Out";#N/A,#N/A,TRUE,"Accepted Quotes"}</definedName>
    <definedName name="xvxc" hidden="1">{#N/A,#N/A,TRUE,"Written Quote Out";#N/A,#N/A,TRUE,"Accepted Quotes"}</definedName>
    <definedName name="xvxdf" localSheetId="13" hidden="1">{#N/A,#N/A,TRUE,"Totals";#N/A,#N/A,TRUE,"Written Quote Out";#N/A,#N/A,TRUE,"Accepted Quotes";#N/A,#N/A,TRUE,"Application on";#N/A,#N/A,TRUE,"Rejected"}</definedName>
    <definedName name="xvxdf" hidden="1">{#N/A,#N/A,TRUE,"Totals";#N/A,#N/A,TRUE,"Written Quote Out";#N/A,#N/A,TRUE,"Accepted Quotes";#N/A,#N/A,TRUE,"Application on";#N/A,#N/A,TRUE,"Rejected"}</definedName>
    <definedName name="xvxvf" localSheetId="13" hidden="1">{#N/A,#N/A,TRUE,"Totals";#N/A,#N/A,TRUE,"Written Quote Out";#N/A,#N/A,TRUE,"Accepted Quotes";#N/A,#N/A,TRUE,"Application on";#N/A,#N/A,TRUE,"Rejected"}</definedName>
    <definedName name="xvxvf" hidden="1">{#N/A,#N/A,TRUE,"Totals";#N/A,#N/A,TRUE,"Written Quote Out";#N/A,#N/A,TRUE,"Accepted Quotes";#N/A,#N/A,TRUE,"Application on";#N/A,#N/A,TRUE,"Rejected"}</definedName>
    <definedName name="xxxxx" localSheetId="13" hidden="1">{"fis.dbo.r1_datasum"}</definedName>
    <definedName name="xxxxx" hidden="1">{"fis.dbo.r1_datasum"}</definedName>
    <definedName name="xyz" localSheetId="13" hidden="1">{#N/A,#N/A,FALSE,"Base";#N/A,#N/A,FALSE,"T-Bonus";#N/A,#N/A,FALSE,"TAC";#N/A,#N/A,FALSE,"Target Cash";#N/A,#N/A,FALSE,"LTI Calc";#N/A,#N/A,FALSE,"TDC"}</definedName>
    <definedName name="xyz" hidden="1">{#N/A,#N/A,FALSE,"Base";#N/A,#N/A,FALSE,"T-Bonus";#N/A,#N/A,FALSE,"TAC";#N/A,#N/A,FALSE,"Target Cash";#N/A,#N/A,FALSE,"LTI Calc";#N/A,#N/A,FALSE,"TDC"}</definedName>
    <definedName name="xz" localSheetId="13" hidden="1">{#N/A,#N/A,FALSE,"CEO";#N/A,#N/A,FALSE,"COO";#N/A,#N/A,FALSE,"Up-State";#N/A,#N/A,FALSE,"CFO";#N/A,#N/A,FALSE,"EVP-East";#N/A,#N/A,FALSE,"Mortgage"}</definedName>
    <definedName name="xz" hidden="1">{#N/A,#N/A,FALSE,"CEO";#N/A,#N/A,FALSE,"COO";#N/A,#N/A,FALSE,"Up-State";#N/A,#N/A,FALSE,"CFO";#N/A,#N/A,FALSE,"EVP-East";#N/A,#N/A,FALSE,"Mortgage"}</definedName>
    <definedName name="xzgds" localSheetId="13" hidden="1">{"NewCo_View",#N/A,FALSE,"Calculations"}</definedName>
    <definedName name="xzgds" hidden="1">{"NewCo_View",#N/A,FALSE,"Calculations"}</definedName>
    <definedName name="xzxds" localSheetId="13" hidden="1">{#N/A,#N/A,TRUE,"Written Quote Out";#N/A,#N/A,TRUE,"Accepted Quotes"}</definedName>
    <definedName name="xzxds" hidden="1">{#N/A,#N/A,TRUE,"Written Quote Out";#N/A,#N/A,TRUE,"Accepted Quotes"}</definedName>
    <definedName name="ydfjh" localSheetId="13" hidden="1">{#N/A,#N/A,TRUE,"Written Quote Out";#N/A,#N/A,TRUE,"Accepted Quotes"}</definedName>
    <definedName name="ydfjh" hidden="1">{#N/A,#N/A,TRUE,"Written Quote Out";#N/A,#N/A,TRUE,"Accepted Quotes"}</definedName>
    <definedName name="yjf" localSheetId="13" hidden="1">{"NewCo_View",#N/A,FALSE,"Calculations"}</definedName>
    <definedName name="yjf" hidden="1">{"NewCo_View",#N/A,FALSE,"Calculations"}</definedName>
    <definedName name="yly769" localSheetId="13" hidden="1">{"fis.dbo.r1_datasum"}</definedName>
    <definedName name="yly769" hidden="1">{"fis.dbo.r1_datasum"}</definedName>
    <definedName name="yly769q" localSheetId="13" hidden="1">{"fis.dbo.r1_datasum"}</definedName>
    <definedName name="yly769q" hidden="1">{"fis.dbo.r1_datasum"}</definedName>
    <definedName name="yrtyt" localSheetId="13" hidden="1">{#N/A,#N/A,TRUE,"Totals";#N/A,#N/A,TRUE,"Written Quote Out";#N/A,#N/A,TRUE,"Accepted Quotes";#N/A,#N/A,TRUE,"Application on";#N/A,#N/A,TRUE,"Rejected"}</definedName>
    <definedName name="yrtyt" hidden="1">{#N/A,#N/A,TRUE,"Totals";#N/A,#N/A,TRUE,"Written Quote Out";#N/A,#N/A,TRUE,"Accepted Quotes";#N/A,#N/A,TRUE,"Application on";#N/A,#N/A,TRUE,"Rejected"}</definedName>
    <definedName name="ytd1" localSheetId="13" hidden="1">{#N/A,#N/A,TRUE,"Written Quote Out";#N/A,#N/A,TRUE,"Accepted Quotes"}</definedName>
    <definedName name="ytd1" hidden="1">{#N/A,#N/A,TRUE,"Written Quote Out";#N/A,#N/A,TRUE,"Accepted Quotes"}</definedName>
    <definedName name="yutr" localSheetId="13" hidden="1">{#N/A,#N/A,TRUE,"Written Quote Out";#N/A,#N/A,TRUE,"Accepted Quotes"}</definedName>
    <definedName name="yutr" hidden="1">{#N/A,#N/A,TRUE,"Written Quote Out";#N/A,#N/A,TRUE,"Accepted Quotes"}</definedName>
    <definedName name="Z_3D82BE73_470F_11D6_99E7_00065B5EB30C_.wvu.Cols" localSheetId="35" hidden="1">'VA product guarantees'!#REF!</definedName>
    <definedName name="Z_3D82BE73_470F_11D6_99E7_00065B5EB30C_.wvu.PrintArea" localSheetId="32" hidden="1">'Bonds &amp; PP Quality &amp; Location'!$B$1:$X$60</definedName>
    <definedName name="Z_3D82BE73_470F_11D6_99E7_00065B5EB30C_.wvu.PrintArea" localSheetId="33" hidden="1">'Bonds &amp; PP Sector'!$A$1:$Y$11</definedName>
    <definedName name="Z_3D82BE73_470F_11D6_99E7_00065B5EB30C_.wvu.PrintArea" localSheetId="38" hidden="1">'General Information'!$A$1:$Q$71</definedName>
    <definedName name="Z_3D82BE73_470F_11D6_99E7_00065B5EB30C_.wvu.PrintArea" localSheetId="37" hidden="1">Glossary!$A$1:$V$55</definedName>
    <definedName name="Z_3D82BE73_470F_11D6_99E7_00065B5EB30C_.wvu.PrintArea" localSheetId="2" hidden="1">'Notes to readers'!$A$1:$R$54</definedName>
    <definedName name="Z_3D82BE73_470F_11D6_99E7_00065B5EB30C_.wvu.PrintArea" localSheetId="31" hidden="1">'Portfolio Composition'!$A$1:$P$66</definedName>
    <definedName name="Z_3D82BE73_470F_11D6_99E7_00065B5EB30C_.wvu.PrintArea" localSheetId="35" hidden="1">'VA product guarantees'!$A$1:$Q$75</definedName>
    <definedName name="Z_3D82BE76_470F_11D6_99E7_00065B5EB30C_.wvu.Cols" localSheetId="35" hidden="1">'VA product guarantees'!#REF!</definedName>
    <definedName name="Z_3D82BE76_470F_11D6_99E7_00065B5EB30C_.wvu.PrintArea" localSheetId="32" hidden="1">'Bonds &amp; PP Quality &amp; Location'!$B$1:$X$60</definedName>
    <definedName name="Z_3D82BE76_470F_11D6_99E7_00065B5EB30C_.wvu.PrintArea" localSheetId="33" hidden="1">'Bonds &amp; PP Sector'!$A$1:$Y$11</definedName>
    <definedName name="Z_3D82BE76_470F_11D6_99E7_00065B5EB30C_.wvu.PrintArea" localSheetId="38" hidden="1">'General Information'!$A$1:$Q$71</definedName>
    <definedName name="Z_3D82BE76_470F_11D6_99E7_00065B5EB30C_.wvu.PrintArea" localSheetId="37" hidden="1">Glossary!$A$1:$V$55</definedName>
    <definedName name="Z_3D82BE76_470F_11D6_99E7_00065B5EB30C_.wvu.PrintArea" localSheetId="2" hidden="1">'Notes to readers'!$A$1:$R$54</definedName>
    <definedName name="Z_3D82BE76_470F_11D6_99E7_00065B5EB30C_.wvu.PrintArea" localSheetId="31" hidden="1">'Portfolio Composition'!$A$1:$P$66</definedName>
    <definedName name="Z_3D82BE76_470F_11D6_99E7_00065B5EB30C_.wvu.PrintArea" localSheetId="35" hidden="1">'VA product guarantees'!$A$1:$Q$75</definedName>
    <definedName name="Z_464B45C1_71BD_11D3_BDF5_0000F6B77028_.wvu.Cols" localSheetId="3" hidden="1">'Financial Highlights'!#REF!</definedName>
    <definedName name="Z_464B45C1_71BD_11D3_BDF5_0000F6B77028_.wvu.Cols" localSheetId="6" hidden="1">'Financial Highlights - Growth'!#REF!</definedName>
    <definedName name="Z_464B45C1_71BD_11D3_BDF5_0000F6B77028_.wvu.PrintArea" localSheetId="32" hidden="1">'Bonds &amp; PP Quality &amp; Location'!$B$1:$U$63</definedName>
    <definedName name="Z_464B45C1_71BD_11D3_BDF5_0000F6B77028_.wvu.PrintArea" localSheetId="33" hidden="1">'Bonds &amp; PP Sector'!$A$1:$V$31</definedName>
    <definedName name="Z_464B45C1_71BD_11D3_BDF5_0000F6B77028_.wvu.PrintArea" localSheetId="3" hidden="1">'Financial Highlights'!$A$1:$K$60</definedName>
    <definedName name="Z_464B45C1_71BD_11D3_BDF5_0000F6B77028_.wvu.PrintArea" localSheetId="6" hidden="1">'Financial Highlights - Growth'!$A$1:$K$51</definedName>
    <definedName name="Z_464B45C1_71BD_11D3_BDF5_0000F6B77028_.wvu.PrintArea" localSheetId="38" hidden="1">'General Information'!$A$1:$R$82</definedName>
    <definedName name="Z_464B45C1_71BD_11D3_BDF5_0000F6B77028_.wvu.PrintArea" localSheetId="37" hidden="1">Glossary!$A$1:$W$60</definedName>
    <definedName name="Z_464B45C1_71BD_11D3_BDF5_0000F6B77028_.wvu.PrintArea" localSheetId="1" hidden="1">Index!$A$2:$E$44</definedName>
    <definedName name="Z_464B45C1_71BD_11D3_BDF5_0000F6B77028_.wvu.PrintArea" localSheetId="2" hidden="1">'Notes to readers'!$A$1:$S$60</definedName>
    <definedName name="Z_464B45C1_71BD_11D3_BDF5_0000F6B77028_.wvu.PrintArea" localSheetId="31" hidden="1">'Portfolio Composition'!$A$1:$P$66</definedName>
    <definedName name="Z_464B45C1_71BD_11D3_BDF5_0000F6B77028_.wvu.PrintArea" localSheetId="5" hidden="1">'Source of Earnings'!$A$1:$A$8</definedName>
    <definedName name="Z_464B45C1_71BD_11D3_BDF5_0000F6B77028_.wvu.PrintArea" localSheetId="11" hidden="1">'Statements of Changes in Equity'!#REF!</definedName>
    <definedName name="Z_464B45C1_71BD_11D3_BDF5_0000F6B77028_.wvu.PrintArea" localSheetId="9" hidden="1">'Statements of Income'!#REF!</definedName>
    <definedName name="Z_464B45C1_71BD_11D3_BDF5_0000F6B77028_.wvu.PrintArea" localSheetId="35" hidden="1">'VA product guarantees'!$A$1:$K$3</definedName>
    <definedName name="Z_464B45C1_71BD_11D3_BDF5_0000F6B77028_.wvu.Rows" localSheetId="1" hidden="1">Index!#REF!,Index!#REF!</definedName>
    <definedName name="Z_464B45C1_71BD_11D3_BDF5_0000F6B77028_.wvu.Rows" localSheetId="11" hidden="1">'Statements of Changes in Equity'!#REF!,'Statements of Changes in Equity'!#REF!</definedName>
    <definedName name="Z_464B45C1_71BD_11D3_BDF5_0000F6B77028_.wvu.Rows" localSheetId="9" hidden="1">'Statements of Income'!#REF!,'Statements of Income'!#REF!</definedName>
    <definedName name="Z_6421BDA4_7187_400A_89DF_BE2DB24A58C4_.wvu.Cols" localSheetId="12" hidden="1">' Statements of Cash Flows'!$U:$U</definedName>
    <definedName name="Z_6421BDA4_7187_400A_89DF_BE2DB24A58C4_.wvu.Cols" localSheetId="13" hidden="1">Asia!$U:$U,Asia!#REF!</definedName>
    <definedName name="Z_6421BDA4_7187_400A_89DF_BE2DB24A58C4_.wvu.Cols" localSheetId="14" hidden="1">'Asia (cont)'!$Y:$Y</definedName>
    <definedName name="Z_6421BDA4_7187_400A_89DF_BE2DB24A58C4_.wvu.Cols" localSheetId="15" hidden="1">'Asia (con''t)'!$Y:$Y</definedName>
    <definedName name="Z_6421BDA4_7187_400A_89DF_BE2DB24A58C4_.wvu.Cols" localSheetId="16" hidden="1">'Asia (con''''t)'!$Y:$Y</definedName>
    <definedName name="Z_6421BDA4_7187_400A_89DF_BE2DB24A58C4_.wvu.Cols" localSheetId="17" hidden="1">Canada!$U:$U,Canada!#REF!</definedName>
    <definedName name="Z_6421BDA4_7187_400A_89DF_BE2DB24A58C4_.wvu.Cols" localSheetId="18" hidden="1">'Canada (cont)'!$U:$U</definedName>
    <definedName name="Z_6421BDA4_7187_400A_89DF_BE2DB24A58C4_.wvu.Cols" localSheetId="19" hidden="1">'Canada (con''t)'!$U:$U</definedName>
    <definedName name="Z_6421BDA4_7187_400A_89DF_BE2DB24A58C4_.wvu.Cols" localSheetId="29" hidden="1">'Corporate &amp; Other'!$U:$U,'Corporate &amp; Other'!#REF!</definedName>
    <definedName name="Z_6421BDA4_7187_400A_89DF_BE2DB24A58C4_.wvu.Cols" localSheetId="3" hidden="1">'Financial Highlights'!$Z:$Z,'Financial Highlights'!#REF!</definedName>
    <definedName name="Z_6421BDA4_7187_400A_89DF_BE2DB24A58C4_.wvu.Cols" localSheetId="6" hidden="1">'Financial Highlights - Growth'!$Z:$Z</definedName>
    <definedName name="Z_6421BDA4_7187_400A_89DF_BE2DB24A58C4_.wvu.Cols" localSheetId="8" hidden="1">'Financial Highlights - Other'!$V:$V,'Financial Highlights - Other'!#REF!</definedName>
    <definedName name="Z_6421BDA4_7187_400A_89DF_BE2DB24A58C4_.wvu.Cols" localSheetId="4" hidden="1">'Financial Highlights Core'!$Y:$Y,'Financial Highlights Core'!#REF!</definedName>
    <definedName name="Z_6421BDA4_7187_400A_89DF_BE2DB24A58C4_.wvu.Cols" localSheetId="7" hidden="1">'Financial Highlights P&amp;D &amp; AUMA'!$Z:$Z,'Financial Highlights P&amp;D &amp; AUMA'!#REF!</definedName>
    <definedName name="Z_6421BDA4_7187_400A_89DF_BE2DB24A58C4_.wvu.Cols" localSheetId="25" hidden="1">'Global WAM AUM'!#REF!</definedName>
    <definedName name="Z_6421BDA4_7187_400A_89DF_BE2DB24A58C4_.wvu.Cols" localSheetId="27" hidden="1">'Global WAM AUMA Roll'!#REF!</definedName>
    <definedName name="Z_6421BDA4_7187_400A_89DF_BE2DB24A58C4_.wvu.Cols" localSheetId="28" hidden="1">'Global WAM AUMA Roll Geo'!#REF!</definedName>
    <definedName name="Z_6421BDA4_7187_400A_89DF_BE2DB24A58C4_.wvu.Cols" localSheetId="26" hidden="1">'Global WAM Avg AUM'!#REF!</definedName>
    <definedName name="Z_6421BDA4_7187_400A_89DF_BE2DB24A58C4_.wvu.Cols" localSheetId="5" hidden="1">'Source of Earnings'!$Y:$Y,'Source of Earnings'!#REF!</definedName>
    <definedName name="Z_6421BDA4_7187_400A_89DF_BE2DB24A58C4_.wvu.Cols" localSheetId="10" hidden="1">'Statement of Financial Position'!$C:$C,'Statement of Financial Position'!#REF!,'Statement of Financial Position'!#REF!</definedName>
    <definedName name="Z_6421BDA4_7187_400A_89DF_BE2DB24A58C4_.wvu.Cols" localSheetId="11" hidden="1">'Statements of Changes in Equity'!$U:$U,'Statements of Changes in Equity'!#REF!</definedName>
    <definedName name="Z_6421BDA4_7187_400A_89DF_BE2DB24A58C4_.wvu.Cols" localSheetId="9" hidden="1">'Statements of Income'!$U:$U,'Statements of Income'!#REF!</definedName>
    <definedName name="Z_6421BDA4_7187_400A_89DF_BE2DB24A58C4_.wvu.Cols" localSheetId="20" hidden="1">US!$U:$U,US!#REF!</definedName>
    <definedName name="Z_6421BDA4_7187_400A_89DF_BE2DB24A58C4_.wvu.Cols" localSheetId="21" hidden="1">'US (cont)'!$U:$U</definedName>
    <definedName name="Z_6421BDA4_7187_400A_89DF_BE2DB24A58C4_.wvu.Cols" localSheetId="22" hidden="1">'US (con''t)'!$U:$U</definedName>
    <definedName name="Z_6421BDA4_7187_400A_89DF_BE2DB24A58C4_.wvu.PrintArea" localSheetId="12" hidden="1">' Statements of Cash Flows'!$A$1:$V$67</definedName>
    <definedName name="Z_6421BDA4_7187_400A_89DF_BE2DB24A58C4_.wvu.PrintArea" localSheetId="13" hidden="1">Asia!$A$1:$V$39</definedName>
    <definedName name="Z_6421BDA4_7187_400A_89DF_BE2DB24A58C4_.wvu.PrintArea" localSheetId="14" hidden="1">'Asia (cont)'!$A$1:$Z$41</definedName>
    <definedName name="Z_6421BDA4_7187_400A_89DF_BE2DB24A58C4_.wvu.PrintArea" localSheetId="15" hidden="1">'Asia (con''t)'!$A$1:$Z$58</definedName>
    <definedName name="Z_6421BDA4_7187_400A_89DF_BE2DB24A58C4_.wvu.PrintArea" localSheetId="16" hidden="1">'Asia (con''''t)'!$A$1:$Z$27</definedName>
    <definedName name="Z_6421BDA4_7187_400A_89DF_BE2DB24A58C4_.wvu.PrintArea" localSheetId="32" hidden="1">'Bonds &amp; PP Quality &amp; Location'!$A$1:$X$60</definedName>
    <definedName name="Z_6421BDA4_7187_400A_89DF_BE2DB24A58C4_.wvu.PrintArea" localSheetId="33" hidden="1">'Bonds &amp; PP Sector'!$A$1:$Y$31</definedName>
    <definedName name="Z_6421BDA4_7187_400A_89DF_BE2DB24A58C4_.wvu.PrintArea" localSheetId="17" hidden="1">Canada!$A$1:$V$37</definedName>
    <definedName name="Z_6421BDA4_7187_400A_89DF_BE2DB24A58C4_.wvu.PrintArea" localSheetId="18" hidden="1">'Canada (cont)'!$A$1:$V$35</definedName>
    <definedName name="Z_6421BDA4_7187_400A_89DF_BE2DB24A58C4_.wvu.PrintArea" localSheetId="19" hidden="1">'Canada (con''t)'!$A$1:$V$44</definedName>
    <definedName name="Z_6421BDA4_7187_400A_89DF_BE2DB24A58C4_.wvu.PrintArea" localSheetId="29" hidden="1">'Corporate &amp; Other'!$A$1:$V$59</definedName>
    <definedName name="Z_6421BDA4_7187_400A_89DF_BE2DB24A58C4_.wvu.PrintArea" localSheetId="0" hidden="1">Cover!$A$1:$N$37</definedName>
    <definedName name="Z_6421BDA4_7187_400A_89DF_BE2DB24A58C4_.wvu.PrintArea" localSheetId="3" hidden="1">'Financial Highlights'!$A$1:$AA$52</definedName>
    <definedName name="Z_6421BDA4_7187_400A_89DF_BE2DB24A58C4_.wvu.PrintArea" localSheetId="6" hidden="1">'Financial Highlights - Growth'!$A$1:$AA$53</definedName>
    <definedName name="Z_6421BDA4_7187_400A_89DF_BE2DB24A58C4_.wvu.PrintArea" localSheetId="8" hidden="1">'Financial Highlights - Other'!$A$1:$W$56</definedName>
    <definedName name="Z_6421BDA4_7187_400A_89DF_BE2DB24A58C4_.wvu.PrintArea" localSheetId="4" hidden="1">'Financial Highlights Core'!$A$1:$Y$67</definedName>
    <definedName name="Z_6421BDA4_7187_400A_89DF_BE2DB24A58C4_.wvu.PrintArea" localSheetId="7" hidden="1">'Financial Highlights P&amp;D &amp; AUMA'!$A$1:$AA$43</definedName>
    <definedName name="Z_6421BDA4_7187_400A_89DF_BE2DB24A58C4_.wvu.PrintArea" localSheetId="38" hidden="1">'General Information'!$A$1:$L$57</definedName>
    <definedName name="Z_6421BDA4_7187_400A_89DF_BE2DB24A58C4_.wvu.PrintArea" localSheetId="25" hidden="1">'Global WAM AUM'!$A$1:$Y$70</definedName>
    <definedName name="Z_6421BDA4_7187_400A_89DF_BE2DB24A58C4_.wvu.PrintArea" localSheetId="27" hidden="1">'Global WAM AUMA Roll'!$A$1:$Y$54</definedName>
    <definedName name="Z_6421BDA4_7187_400A_89DF_BE2DB24A58C4_.wvu.PrintArea" localSheetId="28" hidden="1">'Global WAM AUMA Roll Geo'!$A$1:$Y$39</definedName>
    <definedName name="Z_6421BDA4_7187_400A_89DF_BE2DB24A58C4_.wvu.PrintArea" localSheetId="26" hidden="1">'Global WAM Avg AUM'!$A$1:$Y$56</definedName>
    <definedName name="Z_6421BDA4_7187_400A_89DF_BE2DB24A58C4_.wvu.PrintArea" localSheetId="37" hidden="1">Glossary!$A$1:$O$64</definedName>
    <definedName name="Z_6421BDA4_7187_400A_89DF_BE2DB24A58C4_.wvu.PrintArea" localSheetId="1" hidden="1">Index!$A$1:$G$47</definedName>
    <definedName name="Z_6421BDA4_7187_400A_89DF_BE2DB24A58C4_.wvu.PrintArea" localSheetId="2" hidden="1">'Notes to readers'!$A$1:$K$59</definedName>
    <definedName name="Z_6421BDA4_7187_400A_89DF_BE2DB24A58C4_.wvu.PrintArea" localSheetId="31" hidden="1">'Portfolio Composition'!$A$1:$Q$77</definedName>
    <definedName name="Z_6421BDA4_7187_400A_89DF_BE2DB24A58C4_.wvu.PrintArea" localSheetId="5" hidden="1">'Source of Earnings'!$A$1:$AA$62</definedName>
    <definedName name="Z_6421BDA4_7187_400A_89DF_BE2DB24A58C4_.wvu.PrintArea" localSheetId="10" hidden="1">'Statement of Financial Position'!$A$1:$N$75</definedName>
    <definedName name="Z_6421BDA4_7187_400A_89DF_BE2DB24A58C4_.wvu.PrintArea" localSheetId="11" hidden="1">'Statements of Changes in Equity'!$A$1:$W$70</definedName>
    <definedName name="Z_6421BDA4_7187_400A_89DF_BE2DB24A58C4_.wvu.PrintArea" localSheetId="9" hidden="1">'Statements of Income'!$A$1:$V$58</definedName>
    <definedName name="Z_6421BDA4_7187_400A_89DF_BE2DB24A58C4_.wvu.PrintArea" localSheetId="20" hidden="1">US!$A$1:$V$41</definedName>
    <definedName name="Z_6421BDA4_7187_400A_89DF_BE2DB24A58C4_.wvu.PrintArea" localSheetId="21" hidden="1">'US (cont)'!$A$1:$V$32</definedName>
    <definedName name="Z_6421BDA4_7187_400A_89DF_BE2DB24A58C4_.wvu.PrintArea" localSheetId="22" hidden="1">'US (con''t)'!$A$1:$V$38</definedName>
    <definedName name="Z_6421BDA4_7187_400A_89DF_BE2DB24A58C4_.wvu.PrintArea" localSheetId="35" hidden="1">'VA product guarantees'!$A$1:$R$75</definedName>
    <definedName name="Z_6421BDA4_7187_400A_89DF_BE2DB24A58C4_.wvu.PrintTitles" localSheetId="12" hidden="1">' Statements of Cash Flows'!$1:$3</definedName>
    <definedName name="Z_6421BDA4_7187_400A_89DF_BE2DB24A58C4_.wvu.PrintTitles" localSheetId="13" hidden="1">Asia!$A:$V,Asia!$1:$6</definedName>
    <definedName name="Z_6421BDA4_7187_400A_89DF_BE2DB24A58C4_.wvu.PrintTitles" localSheetId="14" hidden="1">'Asia (cont)'!$A:$Z,'Asia (cont)'!$1:$7</definedName>
    <definedName name="Z_6421BDA4_7187_400A_89DF_BE2DB24A58C4_.wvu.PrintTitles" localSheetId="15" hidden="1">'Asia (con''t)'!$A:$Z,'Asia (con''t)'!$1:$7</definedName>
    <definedName name="Z_6421BDA4_7187_400A_89DF_BE2DB24A58C4_.wvu.PrintTitles" localSheetId="16" hidden="1">'Asia (con''''t)'!$A:$Z,'Asia (con''''t)'!$1:$7</definedName>
    <definedName name="Z_6421BDA4_7187_400A_89DF_BE2DB24A58C4_.wvu.PrintTitles" localSheetId="17" hidden="1">Canada!$A:$V,Canada!$1:$6</definedName>
    <definedName name="Z_6421BDA4_7187_400A_89DF_BE2DB24A58C4_.wvu.PrintTitles" localSheetId="18" hidden="1">'Canada (cont)'!$A:$V,'Canada (cont)'!$1:$6</definedName>
    <definedName name="Z_6421BDA4_7187_400A_89DF_BE2DB24A58C4_.wvu.PrintTitles" localSheetId="19" hidden="1">'Canada (con''t)'!$A:$V,'Canada (con''t)'!$1:$6</definedName>
    <definedName name="Z_6421BDA4_7187_400A_89DF_BE2DB24A58C4_.wvu.PrintTitles" localSheetId="29" hidden="1">'Corporate &amp; Other'!$A:$V,'Corporate &amp; Other'!$1:$6</definedName>
    <definedName name="Z_6421BDA4_7187_400A_89DF_BE2DB24A58C4_.wvu.PrintTitles" localSheetId="20" hidden="1">US!$A:$V,US!$1:$6</definedName>
    <definedName name="Z_6421BDA4_7187_400A_89DF_BE2DB24A58C4_.wvu.PrintTitles" localSheetId="21" hidden="1">'US (cont)'!$A:$V,'US (cont)'!$1:$6</definedName>
    <definedName name="Z_6421BDA4_7187_400A_89DF_BE2DB24A58C4_.wvu.PrintTitles" localSheetId="22" hidden="1">'US (con''t)'!$A:$V,'US (con''t)'!$1:$6</definedName>
    <definedName name="Z_6421BDA4_7187_400A_89DF_BE2DB24A58C4_.wvu.Rows" localSheetId="12" hidden="1">' Statements of Cash Flows'!$16:$16,' Statements of Cash Flows'!$20:$20</definedName>
    <definedName name="Z_6421BDA4_7187_400A_89DF_BE2DB24A58C4_.wvu.Rows" localSheetId="13" hidden="1">Asia!#REF!,Asia!#REF!</definedName>
    <definedName name="Z_6421BDA4_7187_400A_89DF_BE2DB24A58C4_.wvu.Rows" localSheetId="17" hidden="1">Canada!#REF!,Canada!#REF!</definedName>
    <definedName name="Z_6421BDA4_7187_400A_89DF_BE2DB24A58C4_.wvu.Rows" localSheetId="29" hidden="1">'Corporate &amp; Other'!$28:$28,'Corporate &amp; Other'!$31:$31,'Corporate &amp; Other'!$35:$37,'Corporate &amp; Other'!#REF!,'Corporate &amp; Other'!#REF!</definedName>
    <definedName name="Z_6421BDA4_7187_400A_89DF_BE2DB24A58C4_.wvu.Rows" localSheetId="3" hidden="1">'Financial Highlights'!#REF!,'Financial Highlights'!#REF!</definedName>
    <definedName name="Z_6421BDA4_7187_400A_89DF_BE2DB24A58C4_.wvu.Rows" localSheetId="25" hidden="1">'Global WAM AUM'!#REF!</definedName>
    <definedName name="Z_6421BDA4_7187_400A_89DF_BE2DB24A58C4_.wvu.Rows" localSheetId="26" hidden="1">'Global WAM Avg AUM'!#REF!</definedName>
    <definedName name="Z_6421BDA4_7187_400A_89DF_BE2DB24A58C4_.wvu.Rows" localSheetId="11" hidden="1">'Statements of Changes in Equity'!#REF!,'Statements of Changes in Equity'!#REF!,'Statements of Changes in Equity'!$28:$28,'Statements of Changes in Equity'!#REF!,'Statements of Changes in Equity'!$34:$34,'Statements of Changes in Equity'!#REF!,'Statements of Changes in Equity'!#REF!,'Statements of Changes in Equity'!#REF!</definedName>
    <definedName name="Z_6421BDA4_7187_400A_89DF_BE2DB24A58C4_.wvu.Rows" localSheetId="9" hidden="1">'Statements of Income'!$23:$27,'Statements of Income'!$39:$39</definedName>
    <definedName name="Z_6421BDA4_7187_400A_89DF_BE2DB24A58C4_.wvu.Rows" localSheetId="20" hidden="1">US!#REF!,US!$20:$21,US!$33:$34</definedName>
    <definedName name="Z_7447E717_C270_41D1_AE91_9E366C1498BC_.wvu.Cols" localSheetId="13" hidden="1">Asia!$O:$O,Asia!#REF!</definedName>
    <definedName name="Z_7447E717_C270_41D1_AE91_9E366C1498BC_.wvu.PrintArea" localSheetId="13" hidden="1">Asia!$A$1:$W$39</definedName>
    <definedName name="Z_7447E717_C270_41D1_AE91_9E366C1498BC_.wvu.Rows" localSheetId="13" hidden="1">Asia!#REF!,Asia!#REF!</definedName>
    <definedName name="Z_7A426A23_31D5_11D6_99E7_00065B5EB30C_.wvu.PrintArea" localSheetId="32" hidden="1">'Bonds &amp; PP Quality &amp; Location'!$B$1:$X$60</definedName>
    <definedName name="Z_7A426A23_31D5_11D6_99E7_00065B5EB30C_.wvu.PrintArea" localSheetId="33" hidden="1">'Bonds &amp; PP Sector'!$A$1:$Y$11</definedName>
    <definedName name="Z_7A426A23_31D5_11D6_99E7_00065B5EB30C_.wvu.PrintArea" localSheetId="38" hidden="1">'General Information'!$A$1:$Q$71</definedName>
    <definedName name="Z_7A426A23_31D5_11D6_99E7_00065B5EB30C_.wvu.PrintArea" localSheetId="37" hidden="1">Glossary!$A$1:$V$55</definedName>
    <definedName name="Z_7A426A23_31D5_11D6_99E7_00065B5EB30C_.wvu.PrintArea" localSheetId="2" hidden="1">'Notes to readers'!$A$1:$R$54</definedName>
    <definedName name="Z_7A426A23_31D5_11D6_99E7_00065B5EB30C_.wvu.PrintArea" localSheetId="31" hidden="1">'Portfolio Composition'!$A$1:$P$66</definedName>
    <definedName name="Z_7A426A23_31D5_11D6_99E7_00065B5EB30C_.wvu.PrintArea" localSheetId="35" hidden="1">'VA product guarantees'!$A$1:$Q$75</definedName>
    <definedName name="Z_7A426A24_31D5_11D6_99E7_00065B5EB30C_.wvu.Cols" localSheetId="35" hidden="1">'VA product guarantees'!#REF!</definedName>
    <definedName name="Z_7A426A24_31D5_11D6_99E7_00065B5EB30C_.wvu.PrintArea" localSheetId="32" hidden="1">'Bonds &amp; PP Quality &amp; Location'!$B$1:$X$60</definedName>
    <definedName name="Z_7A426A24_31D5_11D6_99E7_00065B5EB30C_.wvu.PrintArea" localSheetId="33" hidden="1">'Bonds &amp; PP Sector'!$A$1:$Y$11</definedName>
    <definedName name="Z_7A426A24_31D5_11D6_99E7_00065B5EB30C_.wvu.PrintArea" localSheetId="38" hidden="1">'General Information'!$A$1:$Q$71</definedName>
    <definedName name="Z_7A426A24_31D5_11D6_99E7_00065B5EB30C_.wvu.PrintArea" localSheetId="37" hidden="1">Glossary!$A$1:$V$55</definedName>
    <definedName name="Z_7A426A24_31D5_11D6_99E7_00065B5EB30C_.wvu.PrintArea" localSheetId="2" hidden="1">'Notes to readers'!$A$1:$R$54</definedName>
    <definedName name="Z_7A426A24_31D5_11D6_99E7_00065B5EB30C_.wvu.PrintArea" localSheetId="31" hidden="1">'Portfolio Composition'!$A$1:$P$66</definedName>
    <definedName name="Z_7A426A24_31D5_11D6_99E7_00065B5EB30C_.wvu.PrintArea" localSheetId="35" hidden="1">'VA product guarantees'!$A$1:$Q$75</definedName>
    <definedName name="Z_7E1BC383_3110_11D6_99E7_00065B5EB30C_.wvu.PrintArea" localSheetId="32" hidden="1">'Bonds &amp; PP Quality &amp; Location'!$B$1:$X$60</definedName>
    <definedName name="Z_7E1BC383_3110_11D6_99E7_00065B5EB30C_.wvu.PrintArea" localSheetId="33" hidden="1">'Bonds &amp; PP Sector'!$A$1:$Y$11</definedName>
    <definedName name="Z_7E1BC383_3110_11D6_99E7_00065B5EB30C_.wvu.PrintArea" localSheetId="38" hidden="1">'General Information'!$A$1:$Q$71</definedName>
    <definedName name="Z_7E1BC383_3110_11D6_99E7_00065B5EB30C_.wvu.PrintArea" localSheetId="37" hidden="1">Glossary!$A$1:$V$55</definedName>
    <definedName name="Z_7E1BC383_3110_11D6_99E7_00065B5EB30C_.wvu.PrintArea" localSheetId="2" hidden="1">'Notes to readers'!$A$1:$R$54</definedName>
    <definedName name="Z_7E1BC383_3110_11D6_99E7_00065B5EB30C_.wvu.PrintArea" localSheetId="31" hidden="1">'Portfolio Composition'!$A$1:$P$66</definedName>
    <definedName name="Z_7E1BC383_3110_11D6_99E7_00065B5EB30C_.wvu.PrintArea" localSheetId="35" hidden="1">'VA product guarantees'!$A$1:$Q$75</definedName>
    <definedName name="Z_7E1BC383_3110_11D6_99E7_00065B5EB30C_.wvu.Rows" localSheetId="31" hidden="1">'Portfolio Composition'!#REF!</definedName>
    <definedName name="Z_7E1BC383_3110_11D6_99E7_00065B5EB30C_.wvu.Rows" localSheetId="35" hidden="1">'VA product guarantees'!#REF!,'VA product guarantees'!#REF!,'VA product guarantees'!#REF!</definedName>
    <definedName name="Z_7E1BC384_3110_11D6_99E7_00065B5EB30C_.wvu.PrintArea" localSheetId="32" hidden="1">'Bonds &amp; PP Quality &amp; Location'!$B$1:$X$60</definedName>
    <definedName name="Z_7E1BC384_3110_11D6_99E7_00065B5EB30C_.wvu.PrintArea" localSheetId="33" hidden="1">'Bonds &amp; PP Sector'!$A$1:$Y$11</definedName>
    <definedName name="Z_7E1BC384_3110_11D6_99E7_00065B5EB30C_.wvu.PrintArea" localSheetId="38" hidden="1">'General Information'!$A$1:$Q$71</definedName>
    <definedName name="Z_7E1BC384_3110_11D6_99E7_00065B5EB30C_.wvu.PrintArea" localSheetId="37" hidden="1">Glossary!$A$1:$V$55</definedName>
    <definedName name="Z_7E1BC384_3110_11D6_99E7_00065B5EB30C_.wvu.PrintArea" localSheetId="2" hidden="1">'Notes to readers'!$A$1:$R$54</definedName>
    <definedName name="Z_7E1BC384_3110_11D6_99E7_00065B5EB30C_.wvu.PrintArea" localSheetId="31" hidden="1">'Portfolio Composition'!$A$1:$P$66</definedName>
    <definedName name="Z_7E1BC384_3110_11D6_99E7_00065B5EB30C_.wvu.PrintArea" localSheetId="35" hidden="1">'VA product guarantees'!$A$1:$Q$75</definedName>
    <definedName name="Z_7E1BC384_3110_11D6_99E7_00065B5EB30C_.wvu.Rows" localSheetId="31" hidden="1">'Portfolio Composition'!#REF!</definedName>
    <definedName name="Z_7E1BC384_3110_11D6_99E7_00065B5EB30C_.wvu.Rows" localSheetId="35" hidden="1">'VA product guarantees'!#REF!,'VA product guarantees'!#REF!,'VA product guarantees'!#REF!</definedName>
    <definedName name="Z_7E1BC386_3110_11D6_99E7_00065B5EB30C_.wvu.PrintArea" localSheetId="32" hidden="1">'Bonds &amp; PP Quality &amp; Location'!$B$1:$X$60</definedName>
    <definedName name="Z_7E1BC386_3110_11D6_99E7_00065B5EB30C_.wvu.PrintArea" localSheetId="33" hidden="1">'Bonds &amp; PP Sector'!$A$1:$Y$11</definedName>
    <definedName name="Z_7E1BC386_3110_11D6_99E7_00065B5EB30C_.wvu.PrintArea" localSheetId="38" hidden="1">'General Information'!$A$1:$Q$71</definedName>
    <definedName name="Z_7E1BC386_3110_11D6_99E7_00065B5EB30C_.wvu.PrintArea" localSheetId="37" hidden="1">Glossary!$A$1:$V$55</definedName>
    <definedName name="Z_7E1BC386_3110_11D6_99E7_00065B5EB30C_.wvu.PrintArea" localSheetId="2" hidden="1">'Notes to readers'!$A$1:$R$54</definedName>
    <definedName name="Z_7E1BC386_3110_11D6_99E7_00065B5EB30C_.wvu.PrintArea" localSheetId="31" hidden="1">'Portfolio Composition'!$A$1:$P$66</definedName>
    <definedName name="Z_7E1BC386_3110_11D6_99E7_00065B5EB30C_.wvu.PrintArea" localSheetId="35" hidden="1">'VA product guarantees'!$A$1:$Q$75</definedName>
    <definedName name="Z_7E1BC386_3110_11D6_99E7_00065B5EB30C_.wvu.Rows" localSheetId="31" hidden="1">'Portfolio Composition'!#REF!</definedName>
    <definedName name="Z_7E1BC386_3110_11D6_99E7_00065B5EB30C_.wvu.Rows" localSheetId="35" hidden="1">'VA product guarantees'!#REF!,'VA product guarantees'!#REF!,'VA product guarantees'!#REF!</definedName>
    <definedName name="Z_97D22550_EBCA_456A_9F5E_48B345BED262_.wvu.Cols" localSheetId="12" hidden="1">' Statements of Cash Flows'!$O:$O,' Statements of Cash Flows'!$U:$U,' Statements of Cash Flows'!#REF!</definedName>
    <definedName name="Z_97D22550_EBCA_456A_9F5E_48B345BED262_.wvu.Cols" localSheetId="13" hidden="1">Asia!$O:$O,Asia!#REF!</definedName>
    <definedName name="Z_97D22550_EBCA_456A_9F5E_48B345BED262_.wvu.Cols" localSheetId="14" hidden="1">'Asia (cont)'!$Q:$Q,'Asia (cont)'!$Y:$Y,'Asia (cont)'!$AC:$BO</definedName>
    <definedName name="Z_97D22550_EBCA_456A_9F5E_48B345BED262_.wvu.Cols" localSheetId="15" hidden="1">'Asia (con''t)'!$Q:$Q,'Asia (con''t)'!$Y:$Y,'Asia (con''t)'!$AE:$BQ</definedName>
    <definedName name="Z_97D22550_EBCA_456A_9F5E_48B345BED262_.wvu.Cols" localSheetId="16" hidden="1">'Asia (con''''t)'!$Q:$Q,'Asia (con''''t)'!$Y:$Y,'Asia (con''''t)'!$AB:$BM</definedName>
    <definedName name="Z_97D22550_EBCA_456A_9F5E_48B345BED262_.wvu.Cols" localSheetId="17" hidden="1">Canada!$O:$O,Canada!$U:$U,Canada!#REF!</definedName>
    <definedName name="Z_97D22550_EBCA_456A_9F5E_48B345BED262_.wvu.Cols" localSheetId="18" hidden="1">'Canada (cont)'!$O:$O,'Canada (cont)'!$U:$U</definedName>
    <definedName name="Z_97D22550_EBCA_456A_9F5E_48B345BED262_.wvu.Cols" localSheetId="19" hidden="1">'Canada (con''t)'!$O:$O,'Canada (con''t)'!$U:$U</definedName>
    <definedName name="Z_97D22550_EBCA_456A_9F5E_48B345BED262_.wvu.Cols" localSheetId="29" hidden="1">'Corporate &amp; Other'!$O:$O,'Corporate &amp; Other'!$U:$U,'Corporate &amp; Other'!#REF!</definedName>
    <definedName name="Z_97D22550_EBCA_456A_9F5E_48B345BED262_.wvu.Cols" localSheetId="3" hidden="1">'Financial Highlights'!#REF!</definedName>
    <definedName name="Z_97D22550_EBCA_456A_9F5E_48B345BED262_.wvu.Cols" localSheetId="6" hidden="1">'Financial Highlights - Growth'!$R:$R,'Financial Highlights - Growth'!$Z:$Z</definedName>
    <definedName name="Z_97D22550_EBCA_456A_9F5E_48B345BED262_.wvu.Cols" localSheetId="8" hidden="1">'Financial Highlights - Other'!$V:$V,'Financial Highlights - Other'!#REF!</definedName>
    <definedName name="Z_97D22550_EBCA_456A_9F5E_48B345BED262_.wvu.Cols" localSheetId="4" hidden="1">'Financial Highlights Core'!$Q:$Q,'Financial Highlights Core'!$Y:$Y,'Financial Highlights Core'!#REF!</definedName>
    <definedName name="Z_97D22550_EBCA_456A_9F5E_48B345BED262_.wvu.Cols" localSheetId="7" hidden="1">'Financial Highlights P&amp;D &amp; AUMA'!$R:$R,'Financial Highlights P&amp;D &amp; AUMA'!$Z:$Z,'Financial Highlights P&amp;D &amp; AUMA'!#REF!</definedName>
    <definedName name="Z_97D22550_EBCA_456A_9F5E_48B345BED262_.wvu.Cols" localSheetId="27" hidden="1">'Global WAM AUMA Roll'!$Y:$Y</definedName>
    <definedName name="Z_97D22550_EBCA_456A_9F5E_48B345BED262_.wvu.Cols" localSheetId="28" hidden="1">'Global WAM AUMA Roll Geo'!$Y:$Y</definedName>
    <definedName name="Z_97D22550_EBCA_456A_9F5E_48B345BED262_.wvu.Cols" localSheetId="5" hidden="1">'Source of Earnings'!$Q:$Q,'Source of Earnings'!$Y:$Y,'Source of Earnings'!#REF!</definedName>
    <definedName name="Z_97D22550_EBCA_456A_9F5E_48B345BED262_.wvu.Cols" localSheetId="10" hidden="1">'Statement of Financial Position'!$C:$C,'Statement of Financial Position'!#REF!,'Statement of Financial Position'!$K:$L,'Statement of Financial Position'!#REF!</definedName>
    <definedName name="Z_97D22550_EBCA_456A_9F5E_48B345BED262_.wvu.Cols" localSheetId="11" hidden="1">'Statements of Changes in Equity'!$Q:$Q,'Statements of Changes in Equity'!$U:$U,'Statements of Changes in Equity'!#REF!</definedName>
    <definedName name="Z_97D22550_EBCA_456A_9F5E_48B345BED262_.wvu.Cols" localSheetId="9" hidden="1">'Statements of Income'!$O:$O,'Statements of Income'!$U:$U,'Statements of Income'!#REF!</definedName>
    <definedName name="Z_97D22550_EBCA_456A_9F5E_48B345BED262_.wvu.Cols" localSheetId="20" hidden="1">US!$O:$O,US!$U:$U,US!#REF!</definedName>
    <definedName name="Z_97D22550_EBCA_456A_9F5E_48B345BED262_.wvu.Cols" localSheetId="21" hidden="1">'US (cont)'!$O:$O,'US (cont)'!$U:$U</definedName>
    <definedName name="Z_97D22550_EBCA_456A_9F5E_48B345BED262_.wvu.Cols" localSheetId="22" hidden="1">'US (con''t)'!$U:$U</definedName>
    <definedName name="Z_97D22550_EBCA_456A_9F5E_48B345BED262_.wvu.PrintArea" localSheetId="12" hidden="1">' Statements of Cash Flows'!$A$1:$V$65</definedName>
    <definedName name="Z_97D22550_EBCA_456A_9F5E_48B345BED262_.wvu.PrintArea" localSheetId="34" hidden="1">'Actuarial Liab Info'!$A$1:$M$31</definedName>
    <definedName name="Z_97D22550_EBCA_456A_9F5E_48B345BED262_.wvu.PrintArea" localSheetId="13" hidden="1">Asia!$A$1:$V$38</definedName>
    <definedName name="Z_97D22550_EBCA_456A_9F5E_48B345BED262_.wvu.PrintArea" localSheetId="14" hidden="1">'Asia (cont)'!$A$1:$Z$41</definedName>
    <definedName name="Z_97D22550_EBCA_456A_9F5E_48B345BED262_.wvu.PrintArea" localSheetId="15" hidden="1">'Asia (con''t)'!$A$1:$Z$58</definedName>
    <definedName name="Z_97D22550_EBCA_456A_9F5E_48B345BED262_.wvu.PrintArea" localSheetId="16" hidden="1">'Asia (con''''t)'!$A$1:$Z$26</definedName>
    <definedName name="Z_97D22550_EBCA_456A_9F5E_48B345BED262_.wvu.PrintArea" localSheetId="32" hidden="1">'Bonds &amp; PP Quality &amp; Location'!$A$1:$X$60</definedName>
    <definedName name="Z_97D22550_EBCA_456A_9F5E_48B345BED262_.wvu.PrintArea" localSheetId="33" hidden="1">'Bonds &amp; PP Sector'!$A$1:$Y$31</definedName>
    <definedName name="Z_97D22550_EBCA_456A_9F5E_48B345BED262_.wvu.PrintArea" localSheetId="17" hidden="1">Canada!$A$1:$V$36</definedName>
    <definedName name="Z_97D22550_EBCA_456A_9F5E_48B345BED262_.wvu.PrintArea" localSheetId="18" hidden="1">'Canada (cont)'!$A$1:$V$35</definedName>
    <definedName name="Z_97D22550_EBCA_456A_9F5E_48B345BED262_.wvu.PrintArea" localSheetId="29" hidden="1">'Corporate &amp; Other'!$A$1:$V$60</definedName>
    <definedName name="Z_97D22550_EBCA_456A_9F5E_48B345BED262_.wvu.PrintArea" localSheetId="3" hidden="1">'Financial Highlights'!$A$1:$AA$60</definedName>
    <definedName name="Z_97D22550_EBCA_456A_9F5E_48B345BED262_.wvu.PrintArea" localSheetId="8" hidden="1">'Financial Highlights - Other'!$A$1:$W$57</definedName>
    <definedName name="Z_97D22550_EBCA_456A_9F5E_48B345BED262_.wvu.PrintArea" localSheetId="4" hidden="1">'Financial Highlights Core'!$A$1:$Z$48</definedName>
    <definedName name="Z_97D22550_EBCA_456A_9F5E_48B345BED262_.wvu.PrintArea" localSheetId="7" hidden="1">'Financial Highlights P&amp;D &amp; AUMA'!$A$1:$AA$53</definedName>
    <definedName name="Z_97D22550_EBCA_456A_9F5E_48B345BED262_.wvu.PrintArea" localSheetId="25" hidden="1">'Global WAM AUM'!$A$1:$Z$55</definedName>
    <definedName name="Z_97D22550_EBCA_456A_9F5E_48B345BED262_.wvu.PrintArea" localSheetId="27" hidden="1">'Global WAM AUMA Roll'!$A$1:$Z$52</definedName>
    <definedName name="Z_97D22550_EBCA_456A_9F5E_48B345BED262_.wvu.PrintArea" localSheetId="28" hidden="1">'Global WAM AUMA Roll Geo'!$A$1:$Z$39</definedName>
    <definedName name="Z_97D22550_EBCA_456A_9F5E_48B345BED262_.wvu.PrintArea" localSheetId="26" hidden="1">'Global WAM Avg AUM'!$A$1:$Z$44</definedName>
    <definedName name="Z_97D22550_EBCA_456A_9F5E_48B345BED262_.wvu.PrintArea" localSheetId="31" hidden="1">'Portfolio Composition'!$A$1:$R$77</definedName>
    <definedName name="Z_97D22550_EBCA_456A_9F5E_48B345BED262_.wvu.PrintArea" localSheetId="5" hidden="1">'Source of Earnings'!$A$1:$AA$59</definedName>
    <definedName name="Z_97D22550_EBCA_456A_9F5E_48B345BED262_.wvu.PrintArea" localSheetId="10" hidden="1">'Statement of Financial Position'!$A$1:$M$70</definedName>
    <definedName name="Z_97D22550_EBCA_456A_9F5E_48B345BED262_.wvu.PrintArea" localSheetId="11" hidden="1">'Statements of Changes in Equity'!$A$1:$W$70</definedName>
    <definedName name="Z_97D22550_EBCA_456A_9F5E_48B345BED262_.wvu.PrintArea" localSheetId="9" hidden="1">'Statements of Income'!$A$1:$V$55</definedName>
    <definedName name="Z_97D22550_EBCA_456A_9F5E_48B345BED262_.wvu.PrintArea" localSheetId="20" hidden="1">US!$A$1:$V$38</definedName>
    <definedName name="Z_97D22550_EBCA_456A_9F5E_48B345BED262_.wvu.PrintArea" localSheetId="35" hidden="1">'VA product guarantees'!$A$1:$R$75</definedName>
    <definedName name="Z_97D22550_EBCA_456A_9F5E_48B345BED262_.wvu.Rows" localSheetId="12" hidden="1">' Statements of Cash Flows'!$16:$16,' Statements of Cash Flows'!#REF!,' Statements of Cash Flows'!$20:$20,' Statements of Cash Flows'!#REF!,' Statements of Cash Flows'!$37:$38,' Statements of Cash Flows'!#REF!,' Statements of Cash Flows'!$48:$48</definedName>
    <definedName name="Z_97D22550_EBCA_456A_9F5E_48B345BED262_.wvu.Rows" localSheetId="13" hidden="1">Asia!#REF!,Asia!#REF!,Asia!#REF!</definedName>
    <definedName name="Z_97D22550_EBCA_456A_9F5E_48B345BED262_.wvu.Rows" localSheetId="14" hidden="1">'Asia (cont)'!#REF!,'Asia (cont)'!#REF!</definedName>
    <definedName name="Z_97D22550_EBCA_456A_9F5E_48B345BED262_.wvu.Rows" localSheetId="15" hidden="1">'Asia (con''t)'!#REF!,'Asia (con''t)'!#REF!</definedName>
    <definedName name="Z_97D22550_EBCA_456A_9F5E_48B345BED262_.wvu.Rows" localSheetId="16" hidden="1">'Asia (con''''t)'!#REF!,'Asia (con''''t)'!#REF!</definedName>
    <definedName name="Z_97D22550_EBCA_456A_9F5E_48B345BED262_.wvu.Rows" localSheetId="17" hidden="1">Canada!#REF!,Canada!#REF!,Canada!$32:$32,Canada!#REF!,Canada!#REF!,Canada!#REF!,Canada!#REF!</definedName>
    <definedName name="Z_97D22550_EBCA_456A_9F5E_48B345BED262_.wvu.Rows" localSheetId="18" hidden="1">'Canada (cont)'!#REF!</definedName>
    <definedName name="Z_97D22550_EBCA_456A_9F5E_48B345BED262_.wvu.Rows" localSheetId="19" hidden="1">'Canada (con''t)'!#REF!,'Canada (con''t)'!#REF!</definedName>
    <definedName name="Z_97D22550_EBCA_456A_9F5E_48B345BED262_.wvu.Rows" localSheetId="29" hidden="1">'Corporate &amp; Other'!#REF!,'Corporate &amp; Other'!$28:$28,'Corporate &amp; Other'!$31:$31,'Corporate &amp; Other'!$35:$37,'Corporate &amp; Other'!#REF!,'Corporate &amp; Other'!#REF!</definedName>
    <definedName name="Z_97D22550_EBCA_456A_9F5E_48B345BED262_.wvu.Rows" localSheetId="3" hidden="1">'Financial Highlights'!#REF!</definedName>
    <definedName name="Z_97D22550_EBCA_456A_9F5E_48B345BED262_.wvu.Rows" localSheetId="4" hidden="1">'Financial Highlights Core'!#REF!</definedName>
    <definedName name="Z_97D22550_EBCA_456A_9F5E_48B345BED262_.wvu.Rows" localSheetId="5" hidden="1">'Source of Earnings'!#REF!,'Source of Earnings'!#REF!,'Source of Earnings'!#REF!</definedName>
    <definedName name="Z_97D22550_EBCA_456A_9F5E_48B345BED262_.wvu.Rows" localSheetId="10" hidden="1">'Statement of Financial Position'!$48:$48</definedName>
    <definedName name="Z_97D22550_EBCA_456A_9F5E_48B345BED262_.wvu.Rows" localSheetId="11" hidden="1">'Statements of Changes in Equity'!#REF!,'Statements of Changes in Equity'!#REF!,'Statements of Changes in Equity'!$28:$28,'Statements of Changes in Equity'!#REF!,'Statements of Changes in Equity'!#REF!,'Statements of Changes in Equity'!$34:$34,'Statements of Changes in Equity'!#REF!,'Statements of Changes in Equity'!#REF!</definedName>
    <definedName name="Z_97D22550_EBCA_456A_9F5E_48B345BED262_.wvu.Rows" localSheetId="9" hidden="1">'Statements of Income'!$12:$13,'Statements of Income'!$23:$27,'Statements of Income'!$39:$39</definedName>
    <definedName name="Z_97D22550_EBCA_456A_9F5E_48B345BED262_.wvu.Rows" localSheetId="20" hidden="1">US!#REF!,US!#REF!,US!$20:$21,US!$33:$34,US!#REF!,US!#REF!,US!#REF!,US!#REF!,US!#REF!</definedName>
    <definedName name="Z_97D22550_EBCA_456A_9F5E_48B345BED262_.wvu.Rows" localSheetId="21" hidden="1">'US (cont)'!#REF!</definedName>
    <definedName name="Z_97D22550_EBCA_456A_9F5E_48B345BED262_.wvu.Rows" localSheetId="35" hidden="1">'VA product guarantees'!$47:$47</definedName>
    <definedName name="Z_A90B8A4C_3E6E_4413_A9D7_222B035A373E_.wvu.Cols" localSheetId="12" hidden="1">' Statements of Cash Flows'!$O:$O,' Statements of Cash Flows'!#REF!</definedName>
    <definedName name="Z_A90B8A4C_3E6E_4413_A9D7_222B035A373E_.wvu.Cols" localSheetId="13" hidden="1">Asia!$O:$O,Asia!#REF!</definedName>
    <definedName name="Z_A90B8A4C_3E6E_4413_A9D7_222B035A373E_.wvu.Cols" localSheetId="14" hidden="1">'Asia (cont)'!$Q:$Q,'Asia (cont)'!$AC:$BO</definedName>
    <definedName name="Z_A90B8A4C_3E6E_4413_A9D7_222B035A373E_.wvu.Cols" localSheetId="15" hidden="1">'Asia (con''t)'!$Q:$Q,'Asia (con''t)'!$AE:$BQ</definedName>
    <definedName name="Z_A90B8A4C_3E6E_4413_A9D7_222B035A373E_.wvu.Cols" localSheetId="16" hidden="1">'Asia (con''''t)'!$Q:$Q,'Asia (con''''t)'!$AB:$BM</definedName>
    <definedName name="Z_A90B8A4C_3E6E_4413_A9D7_222B035A373E_.wvu.Cols" localSheetId="17" hidden="1">Canada!$O:$O,Canada!#REF!</definedName>
    <definedName name="Z_A90B8A4C_3E6E_4413_A9D7_222B035A373E_.wvu.Cols" localSheetId="18" hidden="1">'Canada (cont)'!$O:$O</definedName>
    <definedName name="Z_A90B8A4C_3E6E_4413_A9D7_222B035A373E_.wvu.Cols" localSheetId="19" hidden="1">'Canada (con''t)'!$O:$O</definedName>
    <definedName name="Z_A90B8A4C_3E6E_4413_A9D7_222B035A373E_.wvu.Cols" localSheetId="29" hidden="1">'Corporate &amp; Other'!$O:$O,'Corporate &amp; Other'!#REF!</definedName>
    <definedName name="Z_A90B8A4C_3E6E_4413_A9D7_222B035A373E_.wvu.Cols" localSheetId="3" hidden="1">'Financial Highlights'!#REF!</definedName>
    <definedName name="Z_A90B8A4C_3E6E_4413_A9D7_222B035A373E_.wvu.Cols" localSheetId="6" hidden="1">'Financial Highlights - Growth'!$R:$R</definedName>
    <definedName name="Z_A90B8A4C_3E6E_4413_A9D7_222B035A373E_.wvu.Cols" localSheetId="8" hidden="1">'Financial Highlights - Other'!$P:$P,'Financial Highlights - Other'!#REF!</definedName>
    <definedName name="Z_A90B8A4C_3E6E_4413_A9D7_222B035A373E_.wvu.Cols" localSheetId="4" hidden="1">'Financial Highlights Core'!$Q:$Q,'Financial Highlights Core'!#REF!,'Financial Highlights Core'!#REF!</definedName>
    <definedName name="Z_A90B8A4C_3E6E_4413_A9D7_222B035A373E_.wvu.Cols" localSheetId="7" hidden="1">'Financial Highlights P&amp;D &amp; AUMA'!$R:$R,'Financial Highlights P&amp;D &amp; AUMA'!#REF!</definedName>
    <definedName name="Z_A90B8A4C_3E6E_4413_A9D7_222B035A373E_.wvu.Cols" localSheetId="25" hidden="1">'Global WAM AUM'!#REF!</definedName>
    <definedName name="Z_A90B8A4C_3E6E_4413_A9D7_222B035A373E_.wvu.Cols" localSheetId="26" hidden="1">'Global WAM Avg AUM'!#REF!</definedName>
    <definedName name="Z_A90B8A4C_3E6E_4413_A9D7_222B035A373E_.wvu.Cols" localSheetId="5" hidden="1">'Source of Earnings'!$Q:$Q,'Source of Earnings'!#REF!</definedName>
    <definedName name="Z_A90B8A4C_3E6E_4413_A9D7_222B035A373E_.wvu.Cols" localSheetId="10" hidden="1">'Statement of Financial Position'!$C:$C,'Statement of Financial Position'!#REF!,'Statement of Financial Position'!$K:$L,'Statement of Financial Position'!#REF!</definedName>
    <definedName name="Z_A90B8A4C_3E6E_4413_A9D7_222B035A373E_.wvu.Cols" localSheetId="11" hidden="1">'Statements of Changes in Equity'!$Q:$Q,'Statements of Changes in Equity'!#REF!</definedName>
    <definedName name="Z_A90B8A4C_3E6E_4413_A9D7_222B035A373E_.wvu.Cols" localSheetId="9" hidden="1">'Statements of Income'!$O:$O,'Statements of Income'!#REF!</definedName>
    <definedName name="Z_A90B8A4C_3E6E_4413_A9D7_222B035A373E_.wvu.Cols" localSheetId="20" hidden="1">US!$O:$O,US!#REF!</definedName>
    <definedName name="Z_A90B8A4C_3E6E_4413_A9D7_222B035A373E_.wvu.Cols" localSheetId="21" hidden="1">'US (cont)'!$O:$O</definedName>
    <definedName name="Z_A90B8A4C_3E6E_4413_A9D7_222B035A373E_.wvu.PrintArea" localSheetId="12" hidden="1">' Statements of Cash Flows'!$A$1:$V$65</definedName>
    <definedName name="Z_A90B8A4C_3E6E_4413_A9D7_222B035A373E_.wvu.PrintArea" localSheetId="34" hidden="1">'Actuarial Liab Info'!$A$1:$M$31</definedName>
    <definedName name="Z_A90B8A4C_3E6E_4413_A9D7_222B035A373E_.wvu.PrintArea" localSheetId="13" hidden="1">Asia!$A$1:$W$39</definedName>
    <definedName name="Z_A90B8A4C_3E6E_4413_A9D7_222B035A373E_.wvu.PrintArea" localSheetId="14" hidden="1">'Asia (cont)'!$A$1:$AA$41</definedName>
    <definedName name="Z_A90B8A4C_3E6E_4413_A9D7_222B035A373E_.wvu.PrintArea" localSheetId="15" hidden="1">'Asia (con''t)'!$A$1:$AA$58</definedName>
    <definedName name="Z_A90B8A4C_3E6E_4413_A9D7_222B035A373E_.wvu.PrintArea" localSheetId="16" hidden="1">'Asia (con''''t)'!$A$1:$AA$26</definedName>
    <definedName name="Z_A90B8A4C_3E6E_4413_A9D7_222B035A373E_.wvu.PrintArea" localSheetId="32" hidden="1">'Bonds &amp; PP Quality &amp; Location'!$A$1:$X$60</definedName>
    <definedName name="Z_A90B8A4C_3E6E_4413_A9D7_222B035A373E_.wvu.PrintArea" localSheetId="33" hidden="1">'Bonds &amp; PP Sector'!$A$1:$Y$31</definedName>
    <definedName name="Z_A90B8A4C_3E6E_4413_A9D7_222B035A373E_.wvu.PrintArea" localSheetId="17" hidden="1">Canada!$A$1:$W$37</definedName>
    <definedName name="Z_A90B8A4C_3E6E_4413_A9D7_222B035A373E_.wvu.PrintArea" localSheetId="29" hidden="1">'Corporate &amp; Other'!$A$1:$V$60</definedName>
    <definedName name="Z_A90B8A4C_3E6E_4413_A9D7_222B035A373E_.wvu.PrintArea" localSheetId="3" hidden="1">'Financial Highlights'!$A$1:$AA$60</definedName>
    <definedName name="Z_A90B8A4C_3E6E_4413_A9D7_222B035A373E_.wvu.PrintArea" localSheetId="8" hidden="1">'Financial Highlights - Other'!$A$1:$W$57</definedName>
    <definedName name="Z_A90B8A4C_3E6E_4413_A9D7_222B035A373E_.wvu.PrintArea" localSheetId="4" hidden="1">'Financial Highlights Core'!$A$1:$Z$48</definedName>
    <definedName name="Z_A90B8A4C_3E6E_4413_A9D7_222B035A373E_.wvu.PrintArea" localSheetId="7" hidden="1">'Financial Highlights P&amp;D &amp; AUMA'!$A$1:$AA$43</definedName>
    <definedName name="Z_A90B8A4C_3E6E_4413_A9D7_222B035A373E_.wvu.PrintArea" localSheetId="25" hidden="1">'Global WAM AUM'!$A$1:$Z$55</definedName>
    <definedName name="Z_A90B8A4C_3E6E_4413_A9D7_222B035A373E_.wvu.PrintArea" localSheetId="27" hidden="1">'Global WAM AUMA Roll'!$A$1:$Z$52</definedName>
    <definedName name="Z_A90B8A4C_3E6E_4413_A9D7_222B035A373E_.wvu.PrintArea" localSheetId="28" hidden="1">'Global WAM AUMA Roll Geo'!$A$1:$Z$39</definedName>
    <definedName name="Z_A90B8A4C_3E6E_4413_A9D7_222B035A373E_.wvu.PrintArea" localSheetId="26" hidden="1">'Global WAM Avg AUM'!$A$1:$Z$44</definedName>
    <definedName name="Z_A90B8A4C_3E6E_4413_A9D7_222B035A373E_.wvu.PrintArea" localSheetId="31" hidden="1">'Portfolio Composition'!$A$1:$R$77</definedName>
    <definedName name="Z_A90B8A4C_3E6E_4413_A9D7_222B035A373E_.wvu.PrintArea" localSheetId="5" hidden="1">'Source of Earnings'!$A$1:$AA$59</definedName>
    <definedName name="Z_A90B8A4C_3E6E_4413_A9D7_222B035A373E_.wvu.PrintArea" localSheetId="10" hidden="1">'Statement of Financial Position'!$A$1:$M$70</definedName>
    <definedName name="Z_A90B8A4C_3E6E_4413_A9D7_222B035A373E_.wvu.PrintArea" localSheetId="11" hidden="1">'Statements of Changes in Equity'!$A$1:$W$70</definedName>
    <definedName name="Z_A90B8A4C_3E6E_4413_A9D7_222B035A373E_.wvu.PrintArea" localSheetId="9" hidden="1">'Statements of Income'!$A$1:$V$55</definedName>
    <definedName name="Z_A90B8A4C_3E6E_4413_A9D7_222B035A373E_.wvu.PrintArea" localSheetId="20" hidden="1">US!$A$1:$X$41</definedName>
    <definedName name="Z_A90B8A4C_3E6E_4413_A9D7_222B035A373E_.wvu.PrintArea" localSheetId="35" hidden="1">'VA product guarantees'!$A$1:$R$75</definedName>
    <definedName name="Z_A90B8A4C_3E6E_4413_A9D7_222B035A373E_.wvu.Rows" localSheetId="12" hidden="1">' Statements of Cash Flows'!$16:$16,' Statements of Cash Flows'!#REF!,' Statements of Cash Flows'!$20:$20,' Statements of Cash Flows'!#REF!,' Statements of Cash Flows'!$37:$38,' Statements of Cash Flows'!#REF!,' Statements of Cash Flows'!$48:$48</definedName>
    <definedName name="Z_A90B8A4C_3E6E_4413_A9D7_222B035A373E_.wvu.Rows" localSheetId="13" hidden="1">Asia!#REF!,Asia!#REF!,Asia!#REF!</definedName>
    <definedName name="Z_A90B8A4C_3E6E_4413_A9D7_222B035A373E_.wvu.Rows" localSheetId="14" hidden="1">'Asia (cont)'!#REF!</definedName>
    <definedName name="Z_A90B8A4C_3E6E_4413_A9D7_222B035A373E_.wvu.Rows" localSheetId="15" hidden="1">'Asia (con''t)'!#REF!</definedName>
    <definedName name="Z_A90B8A4C_3E6E_4413_A9D7_222B035A373E_.wvu.Rows" localSheetId="16" hidden="1">'Asia (con''''t)'!#REF!</definedName>
    <definedName name="Z_A90B8A4C_3E6E_4413_A9D7_222B035A373E_.wvu.Rows" localSheetId="17" hidden="1">Canada!#REF!,Canada!#REF!,Canada!$32:$32,Canada!#REF!,Canada!#REF!</definedName>
    <definedName name="Z_A90B8A4C_3E6E_4413_A9D7_222B035A373E_.wvu.Rows" localSheetId="18" hidden="1">'Canada (cont)'!#REF!,'Canada (cont)'!#REF!</definedName>
    <definedName name="Z_A90B8A4C_3E6E_4413_A9D7_222B035A373E_.wvu.Rows" localSheetId="19" hidden="1">'Canada (con''t)'!#REF!</definedName>
    <definedName name="Z_A90B8A4C_3E6E_4413_A9D7_222B035A373E_.wvu.Rows" localSheetId="29" hidden="1">'Corporate &amp; Other'!#REF!,'Corporate &amp; Other'!#REF!,'Corporate &amp; Other'!$28:$28,'Corporate &amp; Other'!$31:$31,'Corporate &amp; Other'!$35:$37,'Corporate &amp; Other'!#REF!,'Corporate &amp; Other'!#REF!,'Corporate &amp; Other'!#REF!,'Corporate &amp; Other'!#REF!</definedName>
    <definedName name="Z_A90B8A4C_3E6E_4413_A9D7_222B035A373E_.wvu.Rows" localSheetId="3" hidden="1">'Financial Highlights'!#REF!,'Financial Highlights'!#REF!</definedName>
    <definedName name="Z_A90B8A4C_3E6E_4413_A9D7_222B035A373E_.wvu.Rows" localSheetId="5" hidden="1">'Source of Earnings'!#REF!</definedName>
    <definedName name="Z_A90B8A4C_3E6E_4413_A9D7_222B035A373E_.wvu.Rows" localSheetId="10" hidden="1">'Statement of Financial Position'!$48:$48</definedName>
    <definedName name="Z_A90B8A4C_3E6E_4413_A9D7_222B035A373E_.wvu.Rows" localSheetId="11" hidden="1">'Statements of Changes in Equity'!#REF!,'Statements of Changes in Equity'!$21:$21,'Statements of Changes in Equity'!#REF!,'Statements of Changes in Equity'!#REF!,'Statements of Changes in Equity'!$28:$28,'Statements of Changes in Equity'!#REF!,'Statements of Changes in Equity'!#REF!,'Statements of Changes in Equity'!$34:$34,'Statements of Changes in Equity'!#REF!,'Statements of Changes in Equity'!$49:$49,'Statements of Changes in Equity'!$58:$58,'Statements of Changes in Equity'!#REF!,'Statements of Changes in Equity'!#REF!</definedName>
    <definedName name="Z_A90B8A4C_3E6E_4413_A9D7_222B035A373E_.wvu.Rows" localSheetId="9" hidden="1">'Statements of Income'!$12:$13</definedName>
    <definedName name="Z_A90B8A4C_3E6E_4413_A9D7_222B035A373E_.wvu.Rows" localSheetId="20" hidden="1">US!#REF!,US!#REF!,US!$20:$21,US!$33:$34,US!#REF!</definedName>
    <definedName name="Z_A90B8A4C_3E6E_4413_A9D7_222B035A373E_.wvu.Rows" localSheetId="21" hidden="1">'US (cont)'!#REF!,'US (cont)'!#REF!</definedName>
    <definedName name="Z_A90B8A4C_3E6E_4413_A9D7_222B035A373E_.wvu.Rows" localSheetId="22" hidden="1">'US (con''t)'!#REF!,'US (con''t)'!#REF!</definedName>
    <definedName name="Z_A90B8A4C_3E6E_4413_A9D7_222B035A373E_.wvu.Rows" localSheetId="35" hidden="1">'VA product guarantees'!$47:$47</definedName>
    <definedName name="Z_D402E10A_358A_4E9D_B578_C0D828AC415B_.wvu.Cols" localSheetId="13" hidden="1">Asia!$O:$O,Asia!#REF!</definedName>
    <definedName name="Z_D402E10A_358A_4E9D_B578_C0D828AC415B_.wvu.PrintArea" localSheetId="13" hidden="1">Asia!$A$1:$W$39</definedName>
    <definedName name="Z_D402E10A_358A_4E9D_B578_C0D828AC415B_.wvu.Rows" localSheetId="13" hidden="1">Asia!#REF!,Asia!#REF!,Asia!#REF!</definedName>
    <definedName name="Z_D5834377_94E2_4483_93E0_3C9783C0221B_.wvu.Cols" localSheetId="12" hidden="1">' Statements of Cash Flows'!$O:$O,' Statements of Cash Flows'!#REF!</definedName>
    <definedName name="Z_D5834377_94E2_4483_93E0_3C9783C0221B_.wvu.Cols" localSheetId="13" hidden="1">Asia!$O:$O,Asia!#REF!</definedName>
    <definedName name="Z_D5834377_94E2_4483_93E0_3C9783C0221B_.wvu.Cols" localSheetId="14" hidden="1">'Asia (cont)'!$Q:$Q,'Asia (cont)'!$Y:$Y,'Asia (cont)'!$AC:$BO</definedName>
    <definedName name="Z_D5834377_94E2_4483_93E0_3C9783C0221B_.wvu.Cols" localSheetId="15" hidden="1">'Asia (con''t)'!$Q:$Q,'Asia (con''t)'!$AE:$BQ</definedName>
    <definedName name="Z_D5834377_94E2_4483_93E0_3C9783C0221B_.wvu.Cols" localSheetId="16" hidden="1">'Asia (con''''t)'!$Q:$Q,'Asia (con''''t)'!$AB:$BM</definedName>
    <definedName name="Z_D5834377_94E2_4483_93E0_3C9783C0221B_.wvu.Cols" localSheetId="17" hidden="1">Canada!$O:$O,Canada!#REF!</definedName>
    <definedName name="Z_D5834377_94E2_4483_93E0_3C9783C0221B_.wvu.Cols" localSheetId="18" hidden="1">'Canada (cont)'!$O:$O</definedName>
    <definedName name="Z_D5834377_94E2_4483_93E0_3C9783C0221B_.wvu.Cols" localSheetId="19" hidden="1">'Canada (con''t)'!$O:$O,'Canada (con''t)'!$U:$U</definedName>
    <definedName name="Z_D5834377_94E2_4483_93E0_3C9783C0221B_.wvu.Cols" localSheetId="29" hidden="1">'Corporate &amp; Other'!$O:$O,'Corporate &amp; Other'!#REF!</definedName>
    <definedName name="Z_D5834377_94E2_4483_93E0_3C9783C0221B_.wvu.Cols" localSheetId="3" hidden="1">'Financial Highlights'!#REF!</definedName>
    <definedName name="Z_D5834377_94E2_4483_93E0_3C9783C0221B_.wvu.Cols" localSheetId="6" hidden="1">'Financial Highlights - Growth'!$R:$R</definedName>
    <definedName name="Z_D5834377_94E2_4483_93E0_3C9783C0221B_.wvu.Cols" localSheetId="8" hidden="1">'Financial Highlights - Other'!$P:$P,'Financial Highlights - Other'!#REF!</definedName>
    <definedName name="Z_D5834377_94E2_4483_93E0_3C9783C0221B_.wvu.Cols" localSheetId="7" hidden="1">'Financial Highlights P&amp;D &amp; AUMA'!$R:$R,'Financial Highlights P&amp;D &amp; AUMA'!$Z:$Z,'Financial Highlights P&amp;D &amp; AUMA'!#REF!</definedName>
    <definedName name="Z_D5834377_94E2_4483_93E0_3C9783C0221B_.wvu.Cols" localSheetId="5" hidden="1">'Source of Earnings'!$Q:$Q,'Source of Earnings'!$Y:$Y,'Source of Earnings'!#REF!</definedName>
    <definedName name="Z_D5834377_94E2_4483_93E0_3C9783C0221B_.wvu.Cols" localSheetId="10" hidden="1">'Statement of Financial Position'!$C:$C,'Statement of Financial Position'!#REF!,'Statement of Financial Position'!$K:$L,'Statement of Financial Position'!#REF!</definedName>
    <definedName name="Z_D5834377_94E2_4483_93E0_3C9783C0221B_.wvu.Cols" localSheetId="11" hidden="1">'Statements of Changes in Equity'!$Q:$Q,'Statements of Changes in Equity'!#REF!</definedName>
    <definedName name="Z_D5834377_94E2_4483_93E0_3C9783C0221B_.wvu.Cols" localSheetId="9" hidden="1">'Statements of Income'!$O:$O,'Statements of Income'!#REF!</definedName>
    <definedName name="Z_D5834377_94E2_4483_93E0_3C9783C0221B_.wvu.Cols" localSheetId="20" hidden="1">US!$O:$O,US!$U:$U,US!#REF!</definedName>
    <definedName name="Z_D5834377_94E2_4483_93E0_3C9783C0221B_.wvu.Cols" localSheetId="21" hidden="1">'US (cont)'!$O:$O</definedName>
    <definedName name="Z_D5834377_94E2_4483_93E0_3C9783C0221B_.wvu.PrintArea" localSheetId="12" hidden="1">' Statements of Cash Flows'!$A$1:$V$65</definedName>
    <definedName name="Z_D5834377_94E2_4483_93E0_3C9783C0221B_.wvu.PrintArea" localSheetId="34" hidden="1">'Actuarial Liab Info'!$A$1:$M$31</definedName>
    <definedName name="Z_D5834377_94E2_4483_93E0_3C9783C0221B_.wvu.PrintArea" localSheetId="13" hidden="1">Asia!$A$1:$V$39</definedName>
    <definedName name="Z_D5834377_94E2_4483_93E0_3C9783C0221B_.wvu.PrintArea" localSheetId="14" hidden="1">'Asia (cont)'!$A$1:$Z$41</definedName>
    <definedName name="Z_D5834377_94E2_4483_93E0_3C9783C0221B_.wvu.PrintArea" localSheetId="15" hidden="1">'Asia (con''t)'!$A$1:$Z$58</definedName>
    <definedName name="Z_D5834377_94E2_4483_93E0_3C9783C0221B_.wvu.PrintArea" localSheetId="16" hidden="1">'Asia (con''''t)'!$A$1:$Z$26</definedName>
    <definedName name="Z_D5834377_94E2_4483_93E0_3C9783C0221B_.wvu.PrintArea" localSheetId="32" hidden="1">'Bonds &amp; PP Quality &amp; Location'!$A$1:$X$60</definedName>
    <definedName name="Z_D5834377_94E2_4483_93E0_3C9783C0221B_.wvu.PrintArea" localSheetId="33" hidden="1">'Bonds &amp; PP Sector'!$A$1:$Y$31</definedName>
    <definedName name="Z_D5834377_94E2_4483_93E0_3C9783C0221B_.wvu.PrintArea" localSheetId="17" hidden="1">Canada!$A$1:$V$36</definedName>
    <definedName name="Z_D5834377_94E2_4483_93E0_3C9783C0221B_.wvu.PrintArea" localSheetId="29" hidden="1">'Corporate &amp; Other'!$A$1:$V$60</definedName>
    <definedName name="Z_D5834377_94E2_4483_93E0_3C9783C0221B_.wvu.PrintArea" localSheetId="3" hidden="1">'Financial Highlights'!$A$1:$AA$60</definedName>
    <definedName name="Z_D5834377_94E2_4483_93E0_3C9783C0221B_.wvu.PrintArea" localSheetId="8" hidden="1">'Financial Highlights - Other'!$A$1:$W$57</definedName>
    <definedName name="Z_D5834377_94E2_4483_93E0_3C9783C0221B_.wvu.PrintArea" localSheetId="4" hidden="1">'Financial Highlights Core'!$A$1:$Z$48</definedName>
    <definedName name="Z_D5834377_94E2_4483_93E0_3C9783C0221B_.wvu.PrintArea" localSheetId="7" hidden="1">'Financial Highlights P&amp;D &amp; AUMA'!$A$1:$AA$53</definedName>
    <definedName name="Z_D5834377_94E2_4483_93E0_3C9783C0221B_.wvu.PrintArea" localSheetId="25" hidden="1">'Global WAM AUM'!$A$1:$Z$55</definedName>
    <definedName name="Z_D5834377_94E2_4483_93E0_3C9783C0221B_.wvu.PrintArea" localSheetId="27" hidden="1">'Global WAM AUMA Roll'!$A$1:$Z$52</definedName>
    <definedName name="Z_D5834377_94E2_4483_93E0_3C9783C0221B_.wvu.PrintArea" localSheetId="28" hidden="1">'Global WAM AUMA Roll Geo'!$A$1:$Z$39</definedName>
    <definedName name="Z_D5834377_94E2_4483_93E0_3C9783C0221B_.wvu.PrintArea" localSheetId="26" hidden="1">'Global WAM Avg AUM'!$A$1:$Z$44</definedName>
    <definedName name="Z_D5834377_94E2_4483_93E0_3C9783C0221B_.wvu.PrintArea" localSheetId="31" hidden="1">'Portfolio Composition'!$A$1:$R$77</definedName>
    <definedName name="Z_D5834377_94E2_4483_93E0_3C9783C0221B_.wvu.PrintArea" localSheetId="5" hidden="1">'Source of Earnings'!$A$1:$Z$59</definedName>
    <definedName name="Z_D5834377_94E2_4483_93E0_3C9783C0221B_.wvu.PrintArea" localSheetId="10" hidden="1">'Statement of Financial Position'!$A$1:$M$70</definedName>
    <definedName name="Z_D5834377_94E2_4483_93E0_3C9783C0221B_.wvu.PrintArea" localSheetId="11" hidden="1">'Statements of Changes in Equity'!$A$1:$W$70</definedName>
    <definedName name="Z_D5834377_94E2_4483_93E0_3C9783C0221B_.wvu.PrintArea" localSheetId="9" hidden="1">'Statements of Income'!$A$1:$V$55</definedName>
    <definedName name="Z_D5834377_94E2_4483_93E0_3C9783C0221B_.wvu.PrintArea" localSheetId="20" hidden="1">US!$A$1:$V$38</definedName>
    <definedName name="Z_D5834377_94E2_4483_93E0_3C9783C0221B_.wvu.PrintArea" localSheetId="35" hidden="1">'VA product guarantees'!$A$1:$R$75</definedName>
    <definedName name="Z_D5834377_94E2_4483_93E0_3C9783C0221B_.wvu.Rows" localSheetId="12" hidden="1">' Statements of Cash Flows'!$16:$16,' Statements of Cash Flows'!#REF!,' Statements of Cash Flows'!$20:$20,' Statements of Cash Flows'!#REF!,' Statements of Cash Flows'!$37:$38,' Statements of Cash Flows'!#REF!,' Statements of Cash Flows'!$48:$48</definedName>
    <definedName name="Z_D5834377_94E2_4483_93E0_3C9783C0221B_.wvu.Rows" localSheetId="13" hidden="1">Asia!#REF!,Asia!#REF!,Asia!#REF!</definedName>
    <definedName name="Z_D5834377_94E2_4483_93E0_3C9783C0221B_.wvu.Rows" localSheetId="14" hidden="1">'Asia (cont)'!#REF!</definedName>
    <definedName name="Z_D5834377_94E2_4483_93E0_3C9783C0221B_.wvu.Rows" localSheetId="17" hidden="1">Canada!#REF!,Canada!#REF!,Canada!$32:$32,Canada!#REF!,Canada!#REF!,Canada!#REF!,Canada!#REF!</definedName>
    <definedName name="Z_D5834377_94E2_4483_93E0_3C9783C0221B_.wvu.Rows" localSheetId="3" hidden="1">'Financial Highlights'!#REF!,'Financial Highlights'!#REF!</definedName>
    <definedName name="Z_D5834377_94E2_4483_93E0_3C9783C0221B_.wvu.Rows" localSheetId="5" hidden="1">'Source of Earnings'!#REF!,'Source of Earnings'!#REF!,'Source of Earnings'!#REF!</definedName>
    <definedName name="Z_D5834377_94E2_4483_93E0_3C9783C0221B_.wvu.Rows" localSheetId="10" hidden="1">'Statement of Financial Position'!$48:$48</definedName>
    <definedName name="Z_D5834377_94E2_4483_93E0_3C9783C0221B_.wvu.Rows" localSheetId="11" hidden="1">'Statements of Changes in Equity'!#REF!,'Statements of Changes in Equity'!$21:$21,'Statements of Changes in Equity'!#REF!,'Statements of Changes in Equity'!#REF!,'Statements of Changes in Equity'!$28:$28,'Statements of Changes in Equity'!#REF!,'Statements of Changes in Equity'!#REF!,'Statements of Changes in Equity'!$34:$34,'Statements of Changes in Equity'!#REF!,'Statements of Changes in Equity'!$49:$49,'Statements of Changes in Equity'!$58:$58,'Statements of Changes in Equity'!#REF!,'Statements of Changes in Equity'!#REF!</definedName>
    <definedName name="Z_D5834377_94E2_4483_93E0_3C9783C0221B_.wvu.Rows" localSheetId="9" hidden="1">'Statements of Income'!$12:$13</definedName>
    <definedName name="Z_D5834377_94E2_4483_93E0_3C9783C0221B_.wvu.Rows" localSheetId="20" hidden="1">US!#REF!,US!#REF!,US!$20:$21,US!$33:$34,US!#REF!,US!#REF!,US!#REF!,US!#REF!,US!#REF!</definedName>
    <definedName name="Z_D5834377_94E2_4483_93E0_3C9783C0221B_.wvu.Rows" localSheetId="35" hidden="1">'VA product guarantees'!$47:$47</definedName>
    <definedName name="Z_FC7BBE33_4E15_11D6_99E7_00065B5EB30C_.wvu.Cols" localSheetId="35" hidden="1">'VA product guarantees'!#REF!</definedName>
    <definedName name="Z_FC7BBE33_4E15_11D6_99E7_00065B5EB30C_.wvu.PrintArea" localSheetId="32" hidden="1">'Bonds &amp; PP Quality &amp; Location'!$B$1:$X$60</definedName>
    <definedName name="Z_FC7BBE33_4E15_11D6_99E7_00065B5EB30C_.wvu.PrintArea" localSheetId="33" hidden="1">'Bonds &amp; PP Sector'!$A$1:$Y$11</definedName>
    <definedName name="Z_FC7BBE33_4E15_11D6_99E7_00065B5EB30C_.wvu.PrintArea" localSheetId="38" hidden="1">'General Information'!$A$1:$Q$71</definedName>
    <definedName name="Z_FC7BBE33_4E15_11D6_99E7_00065B5EB30C_.wvu.PrintArea" localSheetId="37" hidden="1">Glossary!$A$1:$V$55</definedName>
    <definedName name="Z_FC7BBE33_4E15_11D6_99E7_00065B5EB30C_.wvu.PrintArea" localSheetId="2" hidden="1">'Notes to readers'!$A$1:$R$54</definedName>
    <definedName name="Z_FC7BBE33_4E15_11D6_99E7_00065B5EB30C_.wvu.PrintArea" localSheetId="31" hidden="1">'Portfolio Composition'!$A$1:$P$66</definedName>
    <definedName name="Z_FC7BBE33_4E15_11D6_99E7_00065B5EB30C_.wvu.PrintArea" localSheetId="35" hidden="1">'VA product guarantees'!$A$1:$Q$75</definedName>
    <definedName name="zcs" localSheetId="13" hidden="1">{#N/A,#N/A,TRUE,"Totals";#N/A,#N/A,TRUE,"Written Quote Out";#N/A,#N/A,TRUE,"Accepted Quotes";#N/A,#N/A,TRUE,"Application on";#N/A,#N/A,TRUE,"Rejected"}</definedName>
    <definedName name="zcs" hidden="1">{#N/A,#N/A,TRUE,"Totals";#N/A,#N/A,TRUE,"Written Quote Out";#N/A,#N/A,TRUE,"Accepted Quotes";#N/A,#N/A,TRUE,"Application on";#N/A,#N/A,TRUE,"Rejected"}</definedName>
    <definedName name="zsas" localSheetId="13" hidden="1">{#N/A,#N/A,TRUE,"Written Quote Out";#N/A,#N/A,TRUE,"Accepted Quotes"}</definedName>
    <definedName name="zsas" hidden="1">{#N/A,#N/A,TRUE,"Written Quote Out";#N/A,#N/A,TRUE,"Accepted Quotes"}</definedName>
    <definedName name="zsfs" localSheetId="13" hidden="1">{"NewCo_View",#N/A,FALSE,"Calculations"}</definedName>
    <definedName name="zsfs" hidden="1">{"NewCo_View",#N/A,FALSE,"Calculations"}</definedName>
    <definedName name="zxaa" localSheetId="13" hidden="1">{"NewCo_View",#N/A,FALSE,"Calculations"}</definedName>
    <definedName name="zxaa" hidden="1">{"NewCo_View",#N/A,FALSE,"Calculations"}</definedName>
    <definedName name="zxassd" localSheetId="13" hidden="1">{"NewCo_View",#N/A,FALSE,"Calculations"}</definedName>
    <definedName name="zxassd" hidden="1">{"NewCo_View",#N/A,FALSE,"Calculations"}</definedName>
    <definedName name="zxsasa" localSheetId="13" hidden="1">{#N/A,#N/A,TRUE,"Written Quote Out";#N/A,#N/A,TRUE,"Accepted Quotes"}</definedName>
    <definedName name="zxsasa" hidden="1">{#N/A,#N/A,TRUE,"Written Quote Out";#N/A,#N/A,TRUE,"Accepted Quotes"}</definedName>
    <definedName name="zz" localSheetId="13" hidden="1">{0,0,0,0}</definedName>
    <definedName name="zz" hidden="1">{0,0,0,0}</definedName>
    <definedName name="zzzsdc" localSheetId="13" hidden="1">{#N/A,#N/A,TRUE,"Totals";#N/A,#N/A,TRUE,"Written Quote Out";#N/A,#N/A,TRUE,"Accepted Quotes";#N/A,#N/A,TRUE,"Application on";#N/A,#N/A,TRUE,"Rejected"}</definedName>
    <definedName name="zzzsdc" hidden="1">{#N/A,#N/A,TRUE,"Totals";#N/A,#N/A,TRUE,"Written Quote Out";#N/A,#N/A,TRUE,"Accepted Quotes";#N/A,#N/A,TRUE,"Application on";#N/A,#N/A,TRUE,"Rejecte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836" uniqueCount="971">
  <si>
    <t>Statistical Information Package</t>
  </si>
  <si>
    <t>TABLE OF CONTENTS</t>
  </si>
  <si>
    <t>Page</t>
  </si>
  <si>
    <t>Notes to Readers</t>
  </si>
  <si>
    <t>Asset Information</t>
  </si>
  <si>
    <t>Financial Highlights</t>
  </si>
  <si>
    <t xml:space="preserve">  Asset Composition and Quality</t>
  </si>
  <si>
    <t>Portfolio Composition</t>
  </si>
  <si>
    <t>Fixed Income Securities by Credit Quality and Geographic Location</t>
  </si>
  <si>
    <t>Fixed Income Securities by Sector and Unrealized Losses</t>
  </si>
  <si>
    <t>Consolidated Financial Statements</t>
  </si>
  <si>
    <t>Consolidated Statements of Income</t>
  </si>
  <si>
    <t>Consolidated Statements of Financial Position</t>
  </si>
  <si>
    <t>Actuarial Liabilities Information</t>
  </si>
  <si>
    <t>Consolidated Statements of Changes in Equity</t>
  </si>
  <si>
    <t>Variable Annuity and Segregated Fund Guarantees</t>
  </si>
  <si>
    <t>Consolidated Statements of Cash Flows</t>
  </si>
  <si>
    <t>Capital Information</t>
  </si>
  <si>
    <t>Segmented Information</t>
  </si>
  <si>
    <t>Regulatory Capital</t>
  </si>
  <si>
    <t>Asia</t>
  </si>
  <si>
    <r>
      <t>Canada</t>
    </r>
    <r>
      <rPr>
        <sz val="10"/>
        <color rgb="FFFF0000"/>
        <rFont val="Tahoma"/>
        <family val="2"/>
      </rPr>
      <t/>
    </r>
  </si>
  <si>
    <t>U.S.</t>
  </si>
  <si>
    <t>Glossary of Terms and Definitions</t>
  </si>
  <si>
    <t>Global Wealth and Asset Management</t>
  </si>
  <si>
    <t>Corporate &amp; Other</t>
  </si>
  <si>
    <t>General Information</t>
  </si>
  <si>
    <t>FINANCIAL HIGHLIGHTS</t>
  </si>
  <si>
    <t>Q4</t>
  </si>
  <si>
    <t>(Canadian $ in millions unless otherwise stated and per share information, unaudited)</t>
  </si>
  <si>
    <t xml:space="preserve">  </t>
  </si>
  <si>
    <t>YTD</t>
  </si>
  <si>
    <t>Fiscal</t>
  </si>
  <si>
    <t>vs.</t>
  </si>
  <si>
    <t>Q2 2020</t>
  </si>
  <si>
    <t>Q3 2020</t>
  </si>
  <si>
    <t>Q4 2020</t>
  </si>
  <si>
    <t>Q1 2021</t>
  </si>
  <si>
    <t>AER</t>
  </si>
  <si>
    <t>CER</t>
  </si>
  <si>
    <t xml:space="preserve">Shareholders' Net Income (loss) by Reporting Segment </t>
  </si>
  <si>
    <t xml:space="preserve">  Asia</t>
  </si>
  <si>
    <t xml:space="preserve">  Canada</t>
  </si>
  <si>
    <t xml:space="preserve">  U.S.</t>
  </si>
  <si>
    <r>
      <t xml:space="preserve"> </t>
    </r>
    <r>
      <rPr>
        <sz val="10"/>
        <rFont val="Tahoma"/>
        <family val="2"/>
      </rPr>
      <t xml:space="preserve"> Global Wealth and Asset Management </t>
    </r>
  </si>
  <si>
    <t xml:space="preserve">  Corporate and other</t>
  </si>
  <si>
    <t xml:space="preserve">Net income (loss) attributed to shareholders </t>
  </si>
  <si>
    <t xml:space="preserve">  Preferred share dividends and other equity distributions</t>
  </si>
  <si>
    <t>Common shareholders' net income (loss)</t>
  </si>
  <si>
    <t>Common shareholders' net income (loss) CER</t>
  </si>
  <si>
    <t xml:space="preserve">Earnings Analysis </t>
  </si>
  <si>
    <t>Core earnings</t>
  </si>
  <si>
    <t xml:space="preserve">  Corporate and other (excl. core investment gains)</t>
  </si>
  <si>
    <t xml:space="preserve">  Core investment gains</t>
  </si>
  <si>
    <t>Total core earnings</t>
  </si>
  <si>
    <t xml:space="preserve"> </t>
  </si>
  <si>
    <t>Total core earnings CER</t>
  </si>
  <si>
    <t>Items excluded from core earnings</t>
  </si>
  <si>
    <t xml:space="preserve">  Investment-related experience outside of core earnings</t>
  </si>
  <si>
    <t xml:space="preserve">  Direct impact of equity markets and interest rates and variable annuity guarantee liabilities</t>
  </si>
  <si>
    <t xml:space="preserve">  Change in actuarial methods and assumptions</t>
  </si>
  <si>
    <t xml:space="preserve">  Charge related to decision to change portfolio asset mix supporting our legacy businesses</t>
  </si>
  <si>
    <t xml:space="preserve">  Reinsurance transactions</t>
  </si>
  <si>
    <t xml:space="preserve">  Restructuring charge</t>
  </si>
  <si>
    <t xml:space="preserve">  Tax-related items and other</t>
  </si>
  <si>
    <t>Net income (loss) attributed to shareholders CER</t>
  </si>
  <si>
    <t>Components of Direct Impact of Equity Markets and Interest Rates and Variable Annuity Guarantee Liabilities</t>
  </si>
  <si>
    <t>Direct impact of equity markets and variable annuity guarantee liabilities</t>
  </si>
  <si>
    <t>Fixed income reinvestment rates assumed in the valuation of policy liabilities</t>
  </si>
  <si>
    <t>Sale of AFS bonds and derivative positions in the Corporate and Other segment</t>
  </si>
  <si>
    <t>Change to the ultimate reinvestment rate</t>
  </si>
  <si>
    <t>Direct impact of equity markets and interest rates and variable annuity guarantee liabilities</t>
  </si>
  <si>
    <t>Selected Performance Measures</t>
  </si>
  <si>
    <t xml:space="preserve">  Basic earnings (loss) per common share</t>
  </si>
  <si>
    <t xml:space="preserve">  Diluted core earnings per common share</t>
  </si>
  <si>
    <t xml:space="preserve">  Diluted earnings (loss) per common share</t>
  </si>
  <si>
    <t xml:space="preserve">  Return on common shareholders' equity (annualized) (%)</t>
  </si>
  <si>
    <t xml:space="preserve">  Core ROE (annualized) (%)</t>
  </si>
  <si>
    <t xml:space="preserve"> Segregated fund deposits </t>
  </si>
  <si>
    <t xml:space="preserve"> ASO premium equivalents</t>
  </si>
  <si>
    <t xml:space="preserve">  Segregated fund deposits</t>
  </si>
  <si>
    <t>Premiums and Deposits - Corporate &amp; Other</t>
  </si>
  <si>
    <t xml:space="preserve">  Canada </t>
  </si>
  <si>
    <t>Annuities Sales</t>
  </si>
  <si>
    <t xml:space="preserve">  Asia </t>
  </si>
  <si>
    <t xml:space="preserve">  U.S. </t>
  </si>
  <si>
    <t xml:space="preserve">  Retirement</t>
  </si>
  <si>
    <t xml:space="preserve">  Retail</t>
  </si>
  <si>
    <t xml:space="preserve">Global Wealth and Asset Management Net Flows by Business Line </t>
  </si>
  <si>
    <t>FINANCIAL HIGHLIGHTS (CONT'D)</t>
  </si>
  <si>
    <t xml:space="preserve">Earnings Analysis (Pre-tax) </t>
  </si>
  <si>
    <r>
      <t xml:space="preserve">  </t>
    </r>
    <r>
      <rPr>
        <sz val="9"/>
        <rFont val="Tahoma"/>
        <family val="2"/>
      </rPr>
      <t>Global Wealth and Asset Management</t>
    </r>
    <r>
      <rPr>
        <sz val="9"/>
        <color rgb="FF00B050"/>
        <rFont val="Tahoma"/>
        <family val="2"/>
      </rPr>
      <t xml:space="preserve"> </t>
    </r>
  </si>
  <si>
    <t xml:space="preserve">Total core earnings </t>
  </si>
  <si>
    <t xml:space="preserve">  Restructuring charges </t>
  </si>
  <si>
    <t xml:space="preserve">Net income attributed to shareholders </t>
  </si>
  <si>
    <t xml:space="preserve">Earnings Analysis (Tax Rate) </t>
  </si>
  <si>
    <r>
      <t xml:space="preserve"> </t>
    </r>
    <r>
      <rPr>
        <sz val="9"/>
        <rFont val="Tahoma"/>
        <family val="2"/>
      </rPr>
      <t xml:space="preserve"> Global Wealth and Asset Management</t>
    </r>
  </si>
  <si>
    <r>
      <t xml:space="preserve">Total core earnings </t>
    </r>
    <r>
      <rPr>
        <b/>
        <vertAlign val="superscript"/>
        <sz val="9"/>
        <rFont val="Tahoma"/>
        <family val="2"/>
      </rPr>
      <t>1</t>
    </r>
  </si>
  <si>
    <t>Core General Expenses</t>
  </si>
  <si>
    <t xml:space="preserve">  Global Wealth and Asset Management </t>
  </si>
  <si>
    <t xml:space="preserve">  Corporate and Other </t>
  </si>
  <si>
    <t>Total core general expenses</t>
  </si>
  <si>
    <t>Non-core general expenses</t>
  </si>
  <si>
    <t xml:space="preserve">  Integration and acquisition costs</t>
  </si>
  <si>
    <t xml:space="preserve">  Other</t>
  </si>
  <si>
    <t>Total general expenses</t>
  </si>
  <si>
    <t>Expense Efficiency Ratio</t>
  </si>
  <si>
    <t>Total company</t>
  </si>
  <si>
    <t xml:space="preserve">  Corporate and Other</t>
  </si>
  <si>
    <t>FINANCIAL HIGHLIGHTS - SOURCE OF EARNINGS</t>
  </si>
  <si>
    <t>(Canadian $ in millions, unaudited)</t>
  </si>
  <si>
    <r>
      <t xml:space="preserve">Source of Earnings </t>
    </r>
    <r>
      <rPr>
        <vertAlign val="superscript"/>
        <sz val="9"/>
        <rFont val="Tahoma"/>
        <family val="2"/>
      </rPr>
      <t>1,2</t>
    </r>
    <r>
      <rPr>
        <b/>
        <sz val="9"/>
        <rFont val="Tahoma"/>
        <family val="2"/>
      </rPr>
      <t xml:space="preserve"> </t>
    </r>
  </si>
  <si>
    <t>Expected profit from in-force business</t>
  </si>
  <si>
    <t>Impact of new business</t>
  </si>
  <si>
    <t>Core investment gains</t>
  </si>
  <si>
    <t>Experience gains (losses) (excl. core investment gains)</t>
  </si>
  <si>
    <t xml:space="preserve">Management actions and changes in assumptions </t>
  </si>
  <si>
    <t>Earnings on surplus funds</t>
  </si>
  <si>
    <r>
      <t xml:space="preserve">Other </t>
    </r>
    <r>
      <rPr>
        <vertAlign val="superscript"/>
        <sz val="9"/>
        <rFont val="Tahoma"/>
        <family val="2"/>
      </rPr>
      <t>3</t>
    </r>
  </si>
  <si>
    <t xml:space="preserve">Insurance </t>
  </si>
  <si>
    <r>
      <rPr>
        <sz val="9"/>
        <rFont val="Tahoma"/>
        <family val="2"/>
      </rPr>
      <t>Global Wealth and Asset Management</t>
    </r>
    <r>
      <rPr>
        <sz val="9"/>
        <color rgb="FF00B050"/>
        <rFont val="Tahoma"/>
        <family val="2"/>
      </rPr>
      <t xml:space="preserve"> </t>
    </r>
  </si>
  <si>
    <t>Manulife Bank</t>
  </si>
  <si>
    <r>
      <t xml:space="preserve">Unallocated overhead </t>
    </r>
    <r>
      <rPr>
        <vertAlign val="superscript"/>
        <sz val="9"/>
        <rFont val="Tahoma"/>
        <family val="2"/>
      </rPr>
      <t xml:space="preserve">4 </t>
    </r>
  </si>
  <si>
    <t>Income (loss) before income taxes</t>
  </si>
  <si>
    <t xml:space="preserve">Income tax (expense) recovery </t>
  </si>
  <si>
    <t>Net income attributed to shareholders</t>
  </si>
  <si>
    <t>Common shareholders' net income</t>
  </si>
  <si>
    <t>Expected profit from in-force business CER</t>
  </si>
  <si>
    <t xml:space="preserve">Source of Earnings  - Core </t>
  </si>
  <si>
    <t>Insurance</t>
  </si>
  <si>
    <r>
      <rPr>
        <sz val="9"/>
        <rFont val="Tahoma"/>
        <family val="2"/>
      </rPr>
      <t>Manulife Bank</t>
    </r>
    <r>
      <rPr>
        <sz val="9"/>
        <color rgb="FF00B050"/>
        <rFont val="Tahoma"/>
        <family val="2"/>
      </rPr>
      <t xml:space="preserve"> </t>
    </r>
  </si>
  <si>
    <t>Core Earnings before income taxes</t>
  </si>
  <si>
    <t>Total Core Earnings</t>
  </si>
  <si>
    <r>
      <t xml:space="preserve">1 </t>
    </r>
    <r>
      <rPr>
        <sz val="9"/>
        <rFont val="Tahoma"/>
        <family val="2"/>
      </rPr>
      <t xml:space="preserve">The expected profit from in-force business denominated in foreign currencies is translated at the current quarter's statement of income rate. </t>
    </r>
  </si>
  <si>
    <r>
      <t xml:space="preserve">2 </t>
    </r>
    <r>
      <rPr>
        <sz val="9"/>
        <rFont val="Tahoma"/>
        <family val="2"/>
      </rPr>
      <t>The 'Source of Earnings' lines excludes the portion related to non-controlling interest.</t>
    </r>
  </si>
  <si>
    <r>
      <t xml:space="preserve">3 </t>
    </r>
    <r>
      <rPr>
        <sz val="9"/>
        <rFont val="Tahoma"/>
        <family val="2"/>
      </rPr>
      <t xml:space="preserve">Includes tax items related to minority interest and release of premium income tax allowables.  These balances are offset in the Income tax (expense) recovery line.  </t>
    </r>
  </si>
  <si>
    <r>
      <t xml:space="preserve">4 </t>
    </r>
    <r>
      <rPr>
        <sz val="9"/>
        <rFont val="Tahoma"/>
        <family val="2"/>
      </rPr>
      <t>Unallocated overhead represents Corporate and Other segment general expenses net of recoveries.</t>
    </r>
  </si>
  <si>
    <t>Glossary</t>
  </si>
  <si>
    <t xml:space="preserve">Expected profit from in-force business  </t>
  </si>
  <si>
    <t>Formula-driven release of PfADs (Provisions for Adverse Deviations).</t>
  </si>
  <si>
    <t>The capitalized value of future profits less PfADs in respect of new business.</t>
  </si>
  <si>
    <t>Experience gains (losses)</t>
  </si>
  <si>
    <t xml:space="preserve">Earnings impact of any differences between actual experience in the current period relative to expected experience implicit in the actuarial liabilities, and differences in current period fee income due to market performance. </t>
  </si>
  <si>
    <t>Management actions and changes in assumptions</t>
  </si>
  <si>
    <t>Earnings impact of:</t>
  </si>
  <si>
    <t>-management initiated actions in the period that generate a non-recurring current period impact.</t>
  </si>
  <si>
    <t>-changes in methods and assumptions that impact actuarial liabilities or other liabilities.</t>
  </si>
  <si>
    <t>Earnings (loss) on surplus funds</t>
  </si>
  <si>
    <t xml:space="preserve">Actual investment returns on the Company's surplus (shareholders' equity). </t>
  </si>
  <si>
    <t>Other</t>
  </si>
  <si>
    <t xml:space="preserve">Earnings items not included in any other line of the SOE. </t>
  </si>
  <si>
    <t>Income taxes</t>
  </si>
  <si>
    <t>Tax charges to income.</t>
  </si>
  <si>
    <r>
      <rPr>
        <b/>
        <sz val="10"/>
        <rFont val="Tahoma"/>
        <family val="2"/>
      </rPr>
      <t>Annualized Premium Equivalents Sales</t>
    </r>
    <r>
      <rPr>
        <b/>
        <sz val="10"/>
        <color rgb="FF00B050"/>
        <rFont val="Tahoma"/>
        <family val="2"/>
      </rPr>
      <t xml:space="preserve"> </t>
    </r>
  </si>
  <si>
    <t>Total Annualized premium equivalents sales</t>
  </si>
  <si>
    <t>Total Annualized premium equivalents sales CER</t>
  </si>
  <si>
    <r>
      <t xml:space="preserve">Insurance Sales </t>
    </r>
    <r>
      <rPr>
        <b/>
        <vertAlign val="superscript"/>
        <sz val="10"/>
        <rFont val="Tahoma"/>
        <family val="2"/>
      </rPr>
      <t>1</t>
    </r>
  </si>
  <si>
    <t xml:space="preserve">Total Insurance sales </t>
  </si>
  <si>
    <t>Total Insurance sales CER</t>
  </si>
  <si>
    <r>
      <t xml:space="preserve">1  </t>
    </r>
    <r>
      <rPr>
        <sz val="9"/>
        <rFont val="Tahoma"/>
        <family val="2"/>
      </rPr>
      <t>Insurance sales consist of 100% of recurring premiums and 10% of both excess and single premiums.</t>
    </r>
  </si>
  <si>
    <r>
      <t xml:space="preserve">Annuities Sales </t>
    </r>
    <r>
      <rPr>
        <b/>
        <vertAlign val="superscript"/>
        <sz val="10"/>
        <rFont val="Tahoma"/>
        <family val="2"/>
      </rPr>
      <t>2</t>
    </r>
  </si>
  <si>
    <t>Total Annuities sales</t>
  </si>
  <si>
    <t>Total Annuities sales CER</t>
  </si>
  <si>
    <r>
      <t xml:space="preserve">2 </t>
    </r>
    <r>
      <rPr>
        <sz val="9"/>
        <rFont val="Tahoma"/>
        <family val="2"/>
      </rPr>
      <t>Annuities sales, including single premium accumulation products, in Asia is comprised of 100% regular premiums/deposits sales and 100% single premium/deposits sales.</t>
    </r>
  </si>
  <si>
    <r>
      <t>New Business Value ("NBV")</t>
    </r>
    <r>
      <rPr>
        <sz val="10"/>
        <rFont val="Tahoma"/>
        <family val="2"/>
      </rPr>
      <t xml:space="preserve"> </t>
    </r>
    <r>
      <rPr>
        <b/>
        <vertAlign val="superscript"/>
        <sz val="10"/>
        <rFont val="Tahoma"/>
        <family val="2"/>
      </rPr>
      <t>3</t>
    </r>
  </si>
  <si>
    <t>Total New business value</t>
  </si>
  <si>
    <t>Total New business value CER</t>
  </si>
  <si>
    <r>
      <t xml:space="preserve">3 </t>
    </r>
    <r>
      <rPr>
        <sz val="9"/>
        <color theme="1"/>
        <rFont val="Tahoma"/>
        <family val="2"/>
      </rPr>
      <t>New Business Value is not calculated for Global Wealth and Asset Management businesses, Manulife Bank, and Property and Casualty Reinsurance business.</t>
    </r>
  </si>
  <si>
    <r>
      <t xml:space="preserve">Global Wealth and Asset Management Gross Flows by Business Line </t>
    </r>
    <r>
      <rPr>
        <b/>
        <vertAlign val="superscript"/>
        <sz val="10"/>
        <color theme="1"/>
        <rFont val="Tahoma"/>
        <family val="2"/>
      </rPr>
      <t>4</t>
    </r>
  </si>
  <si>
    <r>
      <t xml:space="preserve">  Institutional Asset Management </t>
    </r>
    <r>
      <rPr>
        <vertAlign val="superscript"/>
        <sz val="10"/>
        <color theme="1"/>
        <rFont val="Tahoma"/>
        <family val="2"/>
      </rPr>
      <t>5</t>
    </r>
  </si>
  <si>
    <t xml:space="preserve">Total Global Wealth and Asset Management Gross flows </t>
  </si>
  <si>
    <r>
      <t xml:space="preserve">Global Wealth and Asset Management Gross Flows by Geographic Source </t>
    </r>
    <r>
      <rPr>
        <b/>
        <vertAlign val="superscript"/>
        <sz val="10"/>
        <rFont val="Tahoma"/>
        <family val="2"/>
      </rPr>
      <t>4</t>
    </r>
  </si>
  <si>
    <r>
      <t xml:space="preserve">  U.S. </t>
    </r>
    <r>
      <rPr>
        <vertAlign val="superscript"/>
        <sz val="10"/>
        <rFont val="Tahoma"/>
        <family val="2"/>
      </rPr>
      <t>6</t>
    </r>
  </si>
  <si>
    <t>Total Global Wealth and Asset Management Gross flows CER</t>
  </si>
  <si>
    <t xml:space="preserve">Total Global Wealth and Asset Management Net flows </t>
  </si>
  <si>
    <t>Global Wealth and Asset Management Net Flows by Geographic Source</t>
  </si>
  <si>
    <t>Total Global Wealth and Asset Management Net flows CER</t>
  </si>
  <si>
    <r>
      <rPr>
        <vertAlign val="superscript"/>
        <sz val="9"/>
        <rFont val="Tahoma"/>
        <family val="2"/>
      </rPr>
      <t>4</t>
    </r>
    <r>
      <rPr>
        <sz val="9"/>
        <rFont val="Tahoma"/>
        <family val="2"/>
      </rPr>
      <t xml:space="preserve"> Gross flows includes inflows to Manulife-managed retail funds from externally-managed funds that are administered by our Retirement business as follows: $378 million for Q2 2021, $505 million for YTD 2021.</t>
    </r>
  </si>
  <si>
    <r>
      <rPr>
        <vertAlign val="superscript"/>
        <sz val="9"/>
        <rFont val="Tahoma"/>
        <family val="2"/>
      </rPr>
      <t>5</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t>
    </r>
  </si>
  <si>
    <t xml:space="preserve">  of the Insurance businesses and the General Fund.</t>
  </si>
  <si>
    <r>
      <rPr>
        <vertAlign val="superscript"/>
        <sz val="9"/>
        <rFont val="Tahoma"/>
        <family val="2"/>
      </rPr>
      <t>6</t>
    </r>
    <r>
      <rPr>
        <sz val="9"/>
        <rFont val="Tahoma"/>
        <family val="2"/>
      </rPr>
      <t xml:space="preserve"> U.S. business line includes Europe.</t>
    </r>
  </si>
  <si>
    <t>Premiums and Deposits - Insurance</t>
  </si>
  <si>
    <r>
      <t xml:space="preserve"> Net premiums and investment contract deposits </t>
    </r>
    <r>
      <rPr>
        <vertAlign val="superscript"/>
        <sz val="10"/>
        <rFont val="Tahoma"/>
        <family val="2"/>
      </rPr>
      <t>1, 2</t>
    </r>
  </si>
  <si>
    <t xml:space="preserve">Total Premiums and deposits - Insurance </t>
  </si>
  <si>
    <t>Total Premiums and deposits - Insurance  CER</t>
  </si>
  <si>
    <r>
      <t>1</t>
    </r>
    <r>
      <rPr>
        <sz val="9"/>
        <rFont val="Tahoma"/>
        <family val="2"/>
      </rPr>
      <t xml:space="preserve"> Net premiums include life, health and annuity premiums, and premiums in the Canada Group Benefits reinsurance ceded agreement.</t>
    </r>
  </si>
  <si>
    <r>
      <rPr>
        <vertAlign val="superscript"/>
        <sz val="9"/>
        <rFont val="Tahoma"/>
        <family val="2"/>
      </rPr>
      <t>2</t>
    </r>
    <r>
      <rPr>
        <sz val="9"/>
        <rFont val="Tahoma"/>
        <family val="2"/>
      </rPr>
      <t xml:space="preserve"> Includes the $3.3 billion impact of the legacy U.S. Bank Owned Life Insurance ("BOLI") business reinsurance transaction in Q3 2020.</t>
    </r>
  </si>
  <si>
    <t xml:space="preserve">   </t>
  </si>
  <si>
    <t xml:space="preserve">Assets Under Management and Administration </t>
  </si>
  <si>
    <r>
      <t xml:space="preserve">  Global Wealth and Asset Management </t>
    </r>
    <r>
      <rPr>
        <vertAlign val="superscript"/>
        <sz val="10"/>
        <rFont val="Tahoma"/>
        <family val="2"/>
      </rPr>
      <t>3</t>
    </r>
  </si>
  <si>
    <t xml:space="preserve">Total Assets under management and administration </t>
  </si>
  <si>
    <t>Total Assets under management and administration CER</t>
  </si>
  <si>
    <r>
      <rPr>
        <vertAlign val="superscript"/>
        <sz val="9"/>
        <rFont val="Tahoma"/>
        <family val="2"/>
      </rPr>
      <t>3</t>
    </r>
    <r>
      <rPr>
        <sz val="9"/>
        <rFont val="Tahoma"/>
        <family val="2"/>
      </rPr>
      <t xml:space="preserve"> Global Wealth and Asset Management AUMA at June 30, 2021 is $1,034 million and includes $235 billion of asset managed on behalf of other segments. (see page 24).</t>
    </r>
  </si>
  <si>
    <t xml:space="preserve">Assets Under Management </t>
  </si>
  <si>
    <r>
      <t xml:space="preserve">  General fund </t>
    </r>
    <r>
      <rPr>
        <vertAlign val="superscript"/>
        <sz val="10"/>
        <rFont val="Tahoma"/>
        <family val="2"/>
      </rPr>
      <t>2</t>
    </r>
  </si>
  <si>
    <t xml:space="preserve">  Segregated funds excluding institutional advisory accounts </t>
  </si>
  <si>
    <r>
      <t xml:space="preserve">  Mutual funds </t>
    </r>
    <r>
      <rPr>
        <vertAlign val="superscript"/>
        <sz val="10"/>
        <rFont val="Tahoma"/>
        <family val="2"/>
      </rPr>
      <t>4</t>
    </r>
  </si>
  <si>
    <t xml:space="preserve">  Institutional asset management</t>
  </si>
  <si>
    <r>
      <t xml:space="preserve">  Other funds </t>
    </r>
    <r>
      <rPr>
        <vertAlign val="superscript"/>
        <sz val="10"/>
        <rFont val="Tahoma"/>
        <family val="2"/>
      </rPr>
      <t>5</t>
    </r>
  </si>
  <si>
    <t>Total assets under management</t>
  </si>
  <si>
    <t>Assets under administration</t>
  </si>
  <si>
    <t>Total assets under management and administration</t>
  </si>
  <si>
    <r>
      <t xml:space="preserve">4 </t>
    </r>
    <r>
      <rPr>
        <sz val="9"/>
        <rFont val="Tahoma"/>
        <family val="2"/>
      </rPr>
      <t>Includes ETF assets.</t>
    </r>
  </si>
  <si>
    <r>
      <t xml:space="preserve">5 </t>
    </r>
    <r>
      <rPr>
        <sz val="9"/>
        <rFont val="Tahoma"/>
        <family val="2"/>
      </rPr>
      <t>Other funds includes College Savings (529 plan).</t>
    </r>
  </si>
  <si>
    <t>Common Share Statistics</t>
  </si>
  <si>
    <r>
      <t xml:space="preserve">Share Price - Toronto (in Canadian $) </t>
    </r>
    <r>
      <rPr>
        <vertAlign val="superscript"/>
        <sz val="10"/>
        <rFont val="Tahoma"/>
        <family val="2"/>
      </rPr>
      <t>1</t>
    </r>
  </si>
  <si>
    <t xml:space="preserve">   high</t>
  </si>
  <si>
    <t xml:space="preserve">   low</t>
  </si>
  <si>
    <t xml:space="preserve">   close</t>
  </si>
  <si>
    <r>
      <t xml:space="preserve">Share Price - New York (in U.S $) </t>
    </r>
    <r>
      <rPr>
        <vertAlign val="superscript"/>
        <sz val="10"/>
        <rFont val="Tahoma"/>
        <family val="2"/>
      </rPr>
      <t>2</t>
    </r>
  </si>
  <si>
    <t>Common shares outstanding (millions)</t>
  </si>
  <si>
    <t xml:space="preserve"> - end of period</t>
  </si>
  <si>
    <t xml:space="preserve"> - weighted average</t>
  </si>
  <si>
    <t xml:space="preserve"> - diluted weighted average </t>
  </si>
  <si>
    <r>
      <t xml:space="preserve">Dividend per common share paid in the quarter </t>
    </r>
    <r>
      <rPr>
        <vertAlign val="superscript"/>
        <sz val="10"/>
        <rFont val="Tahoma"/>
        <family val="2"/>
      </rPr>
      <t>3</t>
    </r>
  </si>
  <si>
    <t>Common share dividend payout ratio</t>
  </si>
  <si>
    <t xml:space="preserve">Common share core dividend payout ratio </t>
  </si>
  <si>
    <r>
      <t xml:space="preserve">1 </t>
    </r>
    <r>
      <rPr>
        <sz val="8"/>
        <rFont val="Tahoma"/>
        <family val="2"/>
      </rPr>
      <t>The share prices are based on all Canadian trading venues, including the Toronto Stock Exchange.</t>
    </r>
  </si>
  <si>
    <r>
      <t xml:space="preserve">2 </t>
    </r>
    <r>
      <rPr>
        <sz val="8"/>
        <rFont val="Tahoma"/>
        <family val="2"/>
      </rPr>
      <t>The share prices are based on all U.S. trading venues, including the New York Stock Exchange.</t>
    </r>
  </si>
  <si>
    <t>Change in Common Shares Outstanding</t>
  </si>
  <si>
    <t>Beginning Balance</t>
  </si>
  <si>
    <t>Repurchased for cancellation</t>
  </si>
  <si>
    <t>Issued under dividend reinvestment plans</t>
  </si>
  <si>
    <t>Issued on exercise of stock options and deferred share units</t>
  </si>
  <si>
    <t>Ending Balance</t>
  </si>
  <si>
    <t>Valuation Data</t>
  </si>
  <si>
    <t xml:space="preserve">Book value per common share </t>
  </si>
  <si>
    <t>Market value to book value ratio</t>
  </si>
  <si>
    <t xml:space="preserve">Book value excluding goodwill per common share </t>
  </si>
  <si>
    <t>Book value excluding AOCI per common share</t>
  </si>
  <si>
    <t>Market value to book value excluding goodwill ratio</t>
  </si>
  <si>
    <t>Market capitalization ($ billions)</t>
  </si>
  <si>
    <r>
      <t xml:space="preserve">Consolidated capital </t>
    </r>
    <r>
      <rPr>
        <vertAlign val="superscript"/>
        <sz val="10"/>
        <rFont val="Tahoma"/>
        <family val="2"/>
      </rPr>
      <t>4</t>
    </r>
  </si>
  <si>
    <r>
      <t xml:space="preserve">Financial leverage ratio </t>
    </r>
    <r>
      <rPr>
        <vertAlign val="superscript"/>
        <sz val="10"/>
        <rFont val="Tahoma"/>
        <family val="2"/>
      </rPr>
      <t>5</t>
    </r>
  </si>
  <si>
    <t xml:space="preserve">LICAT Total Ratio - The Manufacturers Life Insurance Company </t>
  </si>
  <si>
    <r>
      <t>4</t>
    </r>
    <r>
      <rPr>
        <sz val="8"/>
        <rFont val="Tahoma"/>
        <family val="2"/>
      </rPr>
      <t xml:space="preserve"> Consolidated capital includes total equity less AOCI on cash flow hedges and capital instruments. Total equity includes unrealized gains and losses on AFS bonds and AFS equities, net of taxes. </t>
    </r>
  </si>
  <si>
    <t xml:space="preserve">  The net unrealized gain on AFS bonds, net of taxes, is no longer part of OSFI regulatory capital.</t>
  </si>
  <si>
    <r>
      <rPr>
        <vertAlign val="superscript"/>
        <sz val="8"/>
        <rFont val="Tahoma"/>
        <family val="2"/>
      </rPr>
      <t>5</t>
    </r>
    <r>
      <rPr>
        <sz val="8"/>
        <rFont val="Tahoma"/>
        <family val="2"/>
      </rPr>
      <t xml:space="preserve"> Financial leverage ratio is calculated as the sum of long-term debt, capital instruments, and preferred shares and other equity, divided by the sum of long-term debt, capital instruments, and total equity.</t>
    </r>
  </si>
  <si>
    <r>
      <t xml:space="preserve">Foreign Exchange Information </t>
    </r>
    <r>
      <rPr>
        <vertAlign val="superscript"/>
        <sz val="10"/>
        <rFont val="Tahoma"/>
        <family val="2"/>
      </rPr>
      <t>6</t>
    </r>
  </si>
  <si>
    <t xml:space="preserve"> - Statements of Financial Position</t>
  </si>
  <si>
    <t>(CDN to $ 1 US)</t>
  </si>
  <si>
    <t>(CDN to 1 YEN)</t>
  </si>
  <si>
    <t xml:space="preserve"> - Statements of Income</t>
  </si>
  <si>
    <r>
      <t>6</t>
    </r>
    <r>
      <rPr>
        <sz val="8"/>
        <rFont val="Tahoma"/>
        <family val="2"/>
      </rPr>
      <t xml:space="preserve"> Unless otherwise indicated, information contained in this supplement is in Canadian dollars. The exchange rates above are used for currency conversion from U.S. dollars and Japanese yen to Canadian dollars </t>
    </r>
  </si>
  <si>
    <t xml:space="preserve">  for financial statement purposes.</t>
  </si>
  <si>
    <t>CONSOLIDATED STATEMENTS OF INCOME</t>
  </si>
  <si>
    <t xml:space="preserve">Revenue </t>
  </si>
  <si>
    <t xml:space="preserve"> Premium income</t>
  </si>
  <si>
    <t xml:space="preserve">  Gross premiums</t>
  </si>
  <si>
    <r>
      <t xml:space="preserve">  Premiums ceded to reinsurers </t>
    </r>
    <r>
      <rPr>
        <vertAlign val="superscript"/>
        <sz val="10"/>
        <rFont val="Tahoma"/>
        <family val="2"/>
      </rPr>
      <t>1</t>
    </r>
  </si>
  <si>
    <t xml:space="preserve">  Net premium income prior to New York Life reinsurance</t>
  </si>
  <si>
    <r>
      <t xml:space="preserve">  Premiums ceded, net of ceded commissions and additional consideration relating to Closed Block reinsurance transaction</t>
    </r>
    <r>
      <rPr>
        <vertAlign val="superscript"/>
        <sz val="10"/>
        <rFont val="Tahoma"/>
        <family val="2"/>
      </rPr>
      <t xml:space="preserve"> </t>
    </r>
  </si>
  <si>
    <t xml:space="preserve">  Net premiums</t>
  </si>
  <si>
    <t xml:space="preserve"> Investment income</t>
  </si>
  <si>
    <r>
      <t xml:space="preserve">  Investment income </t>
    </r>
    <r>
      <rPr>
        <vertAlign val="superscript"/>
        <sz val="10"/>
        <rFont val="Tahoma"/>
        <family val="2"/>
      </rPr>
      <t>2</t>
    </r>
  </si>
  <si>
    <r>
      <t xml:space="preserve">  Realized/ unrealized gains (losses) on assets supporting insurance and investment contract liabilities and on macro hedge program </t>
    </r>
    <r>
      <rPr>
        <vertAlign val="superscript"/>
        <sz val="10"/>
        <rFont val="Tahoma"/>
        <family val="2"/>
      </rPr>
      <t>2</t>
    </r>
  </si>
  <si>
    <t xml:space="preserve">  Net investment income (loss)</t>
  </si>
  <si>
    <t xml:space="preserve"> Other revenue</t>
  </si>
  <si>
    <t>Total revenue</t>
  </si>
  <si>
    <t>Contract benefits and expenses</t>
  </si>
  <si>
    <t>To contract holders and beneficiaries</t>
  </si>
  <si>
    <t xml:space="preserve">     Death, disability and other claims</t>
  </si>
  <si>
    <t xml:space="preserve">     Maturity and surrender benefits</t>
  </si>
  <si>
    <t xml:space="preserve">     Annuity payments</t>
  </si>
  <si>
    <t xml:space="preserve">     Policyholder dividends and experience rating refunds</t>
  </si>
  <si>
    <t xml:space="preserve">     Net transfers (from) to segregated funds</t>
  </si>
  <si>
    <t xml:space="preserve">     Gross claims and benefits</t>
  </si>
  <si>
    <r>
      <t xml:space="preserve">     Increase (decrease) in insurance contract liabilities </t>
    </r>
    <r>
      <rPr>
        <vertAlign val="superscript"/>
        <sz val="10"/>
        <rFont val="Tahoma"/>
        <family val="2"/>
      </rPr>
      <t>3</t>
    </r>
  </si>
  <si>
    <t xml:space="preserve">     Increase (decrease) in investment contract liabilities </t>
  </si>
  <si>
    <t xml:space="preserve">     Benefits and expenses ceded to reinsurers</t>
  </si>
  <si>
    <r>
      <t xml:space="preserve">     Decrease (increase) in reinsurance assets</t>
    </r>
    <r>
      <rPr>
        <vertAlign val="superscript"/>
        <sz val="10"/>
        <rFont val="Tahoma"/>
        <family val="2"/>
      </rPr>
      <t xml:space="preserve"> 4</t>
    </r>
  </si>
  <si>
    <t>Net benefits and claims</t>
  </si>
  <si>
    <t xml:space="preserve">  General expenses </t>
  </si>
  <si>
    <t xml:space="preserve">  Investment expenses</t>
  </si>
  <si>
    <t xml:space="preserve">  Commissions</t>
  </si>
  <si>
    <t xml:space="preserve">  Interest expense</t>
  </si>
  <si>
    <t xml:space="preserve">  Net premium taxes</t>
  </si>
  <si>
    <t xml:space="preserve">  Goodwill impairment</t>
  </si>
  <si>
    <t>Total contract benefits and expenses</t>
  </si>
  <si>
    <t>Income before income taxes</t>
  </si>
  <si>
    <t xml:space="preserve">  Income tax (expense) recovery</t>
  </si>
  <si>
    <t xml:space="preserve">Net income </t>
  </si>
  <si>
    <t xml:space="preserve">  Less: net income (loss) attributed to non-controlling interests</t>
  </si>
  <si>
    <t xml:space="preserve">  Less: net income (loss) attributed to participating policyholders </t>
  </si>
  <si>
    <t xml:space="preserve">Common shareholders' net income </t>
  </si>
  <si>
    <r>
      <rPr>
        <vertAlign val="superscript"/>
        <sz val="9"/>
        <rFont val="Tahoma"/>
        <family val="2"/>
      </rPr>
      <t>1</t>
    </r>
    <r>
      <rPr>
        <sz val="9"/>
        <rFont val="Tahoma"/>
        <family val="2"/>
      </rPr>
      <t xml:space="preserve"> Includes the $3.3 billion impact of the legacy U.S. Bank Owned Life Insurance ("BOLI") business reinsurance transaction in Q3 2020.</t>
    </r>
  </si>
  <si>
    <r>
      <t>2</t>
    </r>
    <r>
      <rPr>
        <sz val="9"/>
        <rFont val="Tahoma"/>
        <family val="2"/>
      </rPr>
      <t xml:space="preserve"> The volatility in realized/unrealized gains (losses) on assets supporting insurance and investment contract liabilities relates primarily to the impact of interest rate changes on bond and fixed income derivative positions as well as interest rate swaps </t>
    </r>
  </si>
  <si>
    <t xml:space="preserve">  supporting the dynamic hedge program and gains and losses on macro equity hedges used as part of our equity risk management program . These items are mostly offset by changes in the measurement of our policy obligations. For fixed income assets</t>
  </si>
  <si>
    <t xml:space="preserve">  supporting insurance and investment contracts, equities supporting pass through products and derivatives related to variable annuity hedging programs, the impact of realized/ unrealized gains (losses) on the assets is largely offset in the change in</t>
  </si>
  <si>
    <t xml:space="preserve">  insurance and investment contract liabilities.</t>
  </si>
  <si>
    <r>
      <rPr>
        <vertAlign val="superscript"/>
        <sz val="9"/>
        <rFont val="Tahoma"/>
        <family val="2"/>
      </rPr>
      <t xml:space="preserve">3 </t>
    </r>
    <r>
      <rPr>
        <sz val="9"/>
        <rFont val="Tahoma"/>
        <family val="2"/>
      </rPr>
      <t>The volatility in investment income largely related to gains and losses on AFS bonds related to the management of interest rate exposures. These activities in the surplus segment are mostly offset in the measurement of our policy liabilities</t>
    </r>
  </si>
  <si>
    <t xml:space="preserve">  (see Increase (decrease) in insurance contract liabilities). </t>
  </si>
  <si>
    <r>
      <rPr>
        <vertAlign val="superscript"/>
        <sz val="9"/>
        <rFont val="Tahoma"/>
        <family val="2"/>
      </rPr>
      <t>4</t>
    </r>
    <r>
      <rPr>
        <sz val="9"/>
        <rFont val="Tahoma"/>
        <family val="2"/>
      </rPr>
      <t xml:space="preserve"> Includes the $3.4 billion impact of the legacy U.S. Bank Owned Life Insurance ("BOLI") business resinsurance transaction in Q3 2020.</t>
    </r>
  </si>
  <si>
    <t>CONSOLIDATED STATEMENTS OF FINANCIAL POSITION</t>
  </si>
  <si>
    <t>ASSETS</t>
  </si>
  <si>
    <t>Invested assets</t>
  </si>
  <si>
    <t>Cash and short-term securities</t>
  </si>
  <si>
    <t xml:space="preserve">Securities </t>
  </si>
  <si>
    <t xml:space="preserve">  Debt securities</t>
  </si>
  <si>
    <t xml:space="preserve">  Public equities</t>
  </si>
  <si>
    <t>Loans</t>
  </si>
  <si>
    <t xml:space="preserve">  Mortgages</t>
  </si>
  <si>
    <t xml:space="preserve">  Private placements</t>
  </si>
  <si>
    <t xml:space="preserve">  Policy loans</t>
  </si>
  <si>
    <t xml:space="preserve">  Loans to bank clients</t>
  </si>
  <si>
    <t>Real estate</t>
  </si>
  <si>
    <t xml:space="preserve">Other invested assets </t>
  </si>
  <si>
    <t>Total invested assets</t>
  </si>
  <si>
    <t>Other assets</t>
  </si>
  <si>
    <t>Accrued investment income</t>
  </si>
  <si>
    <t>Outstanding premiums</t>
  </si>
  <si>
    <t>Derivatives</t>
  </si>
  <si>
    <t xml:space="preserve">Reinsurance assets </t>
  </si>
  <si>
    <t>Deferred tax asset</t>
  </si>
  <si>
    <t>Goodwill and intangible assets</t>
  </si>
  <si>
    <t>Miscellaneous</t>
  </si>
  <si>
    <t>Total other assets</t>
  </si>
  <si>
    <t>Segregated funds net assets</t>
  </si>
  <si>
    <t>Total assets</t>
  </si>
  <si>
    <t xml:space="preserve">LIABILITIES AND EQUITY </t>
  </si>
  <si>
    <t>Policy liabilities</t>
  </si>
  <si>
    <t>Insurance contract liabilities</t>
  </si>
  <si>
    <t>Investment contract liabilities</t>
  </si>
  <si>
    <t>Deposits from bank clients</t>
  </si>
  <si>
    <t>Deferred tax liabilities</t>
  </si>
  <si>
    <t>Other liabilities</t>
  </si>
  <si>
    <t>Long-term debt</t>
  </si>
  <si>
    <t>Capital instruments</t>
  </si>
  <si>
    <t>Liabilities for subscription receipts</t>
  </si>
  <si>
    <t>Segregated funds net liabilities</t>
  </si>
  <si>
    <t>Total liabilities</t>
  </si>
  <si>
    <t>Equity</t>
  </si>
  <si>
    <t>Issued share capital</t>
  </si>
  <si>
    <t>Preferred shares and other equity</t>
  </si>
  <si>
    <t>Common shares</t>
  </si>
  <si>
    <t>Contributed surplus</t>
  </si>
  <si>
    <t xml:space="preserve">Shareholders' retained earnings </t>
  </si>
  <si>
    <t>Shareholders' accumulated other comprehensive income (loss)</t>
  </si>
  <si>
    <t>Pension and other post-employment plans</t>
  </si>
  <si>
    <t>Available-for-sale securities</t>
  </si>
  <si>
    <t>Cash flow hedges</t>
  </si>
  <si>
    <t>Real estate revaluation reserve</t>
  </si>
  <si>
    <t xml:space="preserve">Translation of foreign operations </t>
  </si>
  <si>
    <t xml:space="preserve">Total shareholders' equity and other equity </t>
  </si>
  <si>
    <t>Participating policyholders' equity</t>
  </si>
  <si>
    <t>Non-controlling interests</t>
  </si>
  <si>
    <t>Total equity</t>
  </si>
  <si>
    <t>Total liabilities and equity</t>
  </si>
  <si>
    <t>CONSOLIDATED STATEMENTS OF CHANGES IN EQUITY</t>
  </si>
  <si>
    <t>Q2 2021</t>
  </si>
  <si>
    <t>Balance, beginning of period</t>
  </si>
  <si>
    <t>Issued</t>
  </si>
  <si>
    <t>Redeemed</t>
  </si>
  <si>
    <t>Issuance costs, net of tax</t>
  </si>
  <si>
    <t>Balance, end of period</t>
  </si>
  <si>
    <t>Repurchased</t>
  </si>
  <si>
    <t xml:space="preserve">Issued on exercise of stock options and deferred share units </t>
  </si>
  <si>
    <t>Issued under Dividend Reinvestment and Share Purchase Plans</t>
  </si>
  <si>
    <t>Exercise of stock options and deferred share units</t>
  </si>
  <si>
    <t>Stock option expense</t>
  </si>
  <si>
    <t>Impact of deferred tax asset rate change</t>
  </si>
  <si>
    <t>Common shares repurchased</t>
  </si>
  <si>
    <t>Preferred share dividends and other equity distributions</t>
  </si>
  <si>
    <t>Preferred shares redeemed</t>
  </si>
  <si>
    <t>Common share dividends</t>
  </si>
  <si>
    <t>Other comprehensive income (loss)</t>
  </si>
  <si>
    <t xml:space="preserve"> Unrealized foreign exchange gains (losses), net of $96 hedges and tax expense of $13</t>
  </si>
  <si>
    <t xml:space="preserve"> Available-for-sale ("AFS") securities unrealized gains (losses), net of tax expense of $188</t>
  </si>
  <si>
    <t xml:space="preserve"> AFS securities realized losses (gains) &amp; impairments (recoveries), net of tax expense of $4</t>
  </si>
  <si>
    <t xml:space="preserve"> Cash flow hedges unrealized gains (losses), net of tax recovery of $9</t>
  </si>
  <si>
    <t xml:space="preserve"> Cash flow hedges realized (gains) losses, net of tax recovery of $5</t>
  </si>
  <si>
    <t xml:space="preserve"> Remeasurement of pension and other post-employment plans, net of tax expense of $26</t>
  </si>
  <si>
    <t xml:space="preserve"> Real estate revaluation reserve, net of tax expense of nil</t>
  </si>
  <si>
    <t xml:space="preserve"> Share of other comprehensive income (loss) of associates, net of tax expense of nil</t>
  </si>
  <si>
    <t>Total shareholders' equity, end of period</t>
  </si>
  <si>
    <t>Net income (loss) attributed to participating policyholders</t>
  </si>
  <si>
    <t>Other comprehensive income attributed to participating policyholders</t>
  </si>
  <si>
    <t>Net income (loss) attributed to non-controlling interests</t>
  </si>
  <si>
    <t>Other comprehensive income (loss) attributed to non-controlling interests</t>
  </si>
  <si>
    <t>Contributions (distributions), net</t>
  </si>
  <si>
    <t>Total equity, end of period</t>
  </si>
  <si>
    <t>CONSOLIDATED STATEMENTS OF CASH FLOWS</t>
  </si>
  <si>
    <t>Operating activities</t>
  </si>
  <si>
    <t>Net income (loss)</t>
  </si>
  <si>
    <t>Adjustments</t>
  </si>
  <si>
    <t xml:space="preserve">  Increase (decrease) in insurance contract liabilities</t>
  </si>
  <si>
    <t xml:space="preserve">  Increase (decrease) in investment contract liabilities</t>
  </si>
  <si>
    <t xml:space="preserve">  (Increase) decrease in reinsurance assets</t>
  </si>
  <si>
    <t xml:space="preserve">  Amortization of premium/discount on invested assets</t>
  </si>
  <si>
    <t xml:space="preserve">  Other amortization</t>
  </si>
  <si>
    <t xml:space="preserve">  Net realized and unrealized (gains), losses on assets supporting policy liabilities</t>
  </si>
  <si>
    <t xml:space="preserve">  Net realized and unrealized (gains) losses, including impairments on assets</t>
  </si>
  <si>
    <t xml:space="preserve">  Deferred income tax expense (recovery)</t>
  </si>
  <si>
    <t xml:space="preserve">  Stock option expense</t>
  </si>
  <si>
    <t>Cash provided by operating activities before undernoted items</t>
  </si>
  <si>
    <t xml:space="preserve">  Changes in policy related and operating receivables and payables</t>
  </si>
  <si>
    <t>Cash provided by (used in) operating activities</t>
  </si>
  <si>
    <t>Investing activities</t>
  </si>
  <si>
    <t xml:space="preserve">  Purchases and mortgage advances</t>
  </si>
  <si>
    <t xml:space="preserve">  Disposals and repayments</t>
  </si>
  <si>
    <t xml:space="preserve">  Changes in investment broker net receivables and payables</t>
  </si>
  <si>
    <t xml:space="preserve">  Net cash decrease from sale and purchase of subsidiaries and businesses</t>
  </si>
  <si>
    <t>Cash provided by (used in) investing activities</t>
  </si>
  <si>
    <t>Financing activities</t>
  </si>
  <si>
    <t xml:space="preserve">  Change in repurchase agreements and securities sold but not yet purchased</t>
  </si>
  <si>
    <t xml:space="preserve">  Issue of long-term debt, net</t>
  </si>
  <si>
    <t xml:space="preserve">  Redemption of long-term debt, net</t>
  </si>
  <si>
    <t xml:space="preserve">  Issue of capital instruments, net</t>
  </si>
  <si>
    <t xml:space="preserve">  Redemption of capital instruments</t>
  </si>
  <si>
    <t xml:space="preserve">  Issue of subscription receipts</t>
  </si>
  <si>
    <t xml:space="preserve">  Net issue (redemption) of investment contract liabilities</t>
  </si>
  <si>
    <t xml:space="preserve">  Secured borrowings</t>
  </si>
  <si>
    <t xml:space="preserve">  Changes in deposits from bank clients, net</t>
  </si>
  <si>
    <t xml:space="preserve">  Lease payments</t>
  </si>
  <si>
    <t xml:space="preserve">  Shareholder dividends and other equity distributions paid in cash</t>
  </si>
  <si>
    <t xml:space="preserve">  NCI dividends paid in cash</t>
  </si>
  <si>
    <t xml:space="preserve">  Contributions from (distributions to) non-controlling interest, net</t>
  </si>
  <si>
    <t xml:space="preserve">  Common shares repurchased</t>
  </si>
  <si>
    <t xml:space="preserve">  Common shares issued, net </t>
  </si>
  <si>
    <t xml:space="preserve">  Preferred shares and other equity issued, net</t>
  </si>
  <si>
    <t xml:space="preserve">  Preferred shares and other equity redeemed, net</t>
  </si>
  <si>
    <t>Cash provided by (used in) financing activities</t>
  </si>
  <si>
    <t xml:space="preserve">  Increase (decrease) during the period</t>
  </si>
  <si>
    <t xml:space="preserve">  Effect of foreign exchange rate changes on cash and short-term securities</t>
  </si>
  <si>
    <t xml:space="preserve">  Balance, beginning of period</t>
  </si>
  <si>
    <t>Beginning of period</t>
  </si>
  <si>
    <t xml:space="preserve">  Gross cash and short-term securities</t>
  </si>
  <si>
    <t xml:space="preserve">  Net payments in transit, included in other liabilities</t>
  </si>
  <si>
    <t>Net cash and short-term securities, beginning of period</t>
  </si>
  <si>
    <t>End of period</t>
  </si>
  <si>
    <t>Net cash and short-term securities, end of period</t>
  </si>
  <si>
    <t xml:space="preserve">ASIA </t>
  </si>
  <si>
    <t>(U.S. $ in millions, unless otherwise stated, unaudited)</t>
  </si>
  <si>
    <t xml:space="preserve">Statements of Income </t>
  </si>
  <si>
    <t xml:space="preserve">  Premium income</t>
  </si>
  <si>
    <t>Gross premiums</t>
  </si>
  <si>
    <t>Premiums ceded to reinsurers</t>
  </si>
  <si>
    <t xml:space="preserve">  Investment income </t>
  </si>
  <si>
    <t xml:space="preserve">  Other revenue</t>
  </si>
  <si>
    <t>Subtotal revenue</t>
  </si>
  <si>
    <t xml:space="preserve">  Realized/ unrealized gains on invested assets supporting insurance </t>
  </si>
  <si>
    <r>
      <t xml:space="preserve">  and investment contract liabilities </t>
    </r>
    <r>
      <rPr>
        <vertAlign val="superscript"/>
        <sz val="11"/>
        <rFont val="Tahoma"/>
        <family val="2"/>
      </rPr>
      <t>1</t>
    </r>
  </si>
  <si>
    <r>
      <t xml:space="preserve">Gross benefits and claims paid and change in insurance contract liabilities </t>
    </r>
    <r>
      <rPr>
        <vertAlign val="superscript"/>
        <sz val="11"/>
        <rFont val="Tahoma"/>
        <family val="2"/>
      </rPr>
      <t>1</t>
    </r>
  </si>
  <si>
    <t>Ceded benefits and expenses and change in reinsurance assets</t>
  </si>
  <si>
    <t xml:space="preserve">Change in investment contract liabilities </t>
  </si>
  <si>
    <t xml:space="preserve">  Less: net income (loss) attributed to participating policyholders</t>
  </si>
  <si>
    <r>
      <t>1</t>
    </r>
    <r>
      <rPr>
        <sz val="9"/>
        <rFont val="Tahoma"/>
        <family val="2"/>
      </rPr>
      <t xml:space="preserve"> For fixed income assets supporting insurance and investment contract liabilities, equities supporting pass through products and derivatives related to variable annuity hedging programs, the impact of realized/unrealized gains</t>
    </r>
  </si>
  <si>
    <t xml:space="preserve">  (losses) on the assets is largely offset in the change in actuarial liabilities, included in contract benefits.  The gains (losses) primarily relate to fair value movements on bonds and derivatives.</t>
  </si>
  <si>
    <t xml:space="preserve">  Hong Kong</t>
  </si>
  <si>
    <t xml:space="preserve">  Japan</t>
  </si>
  <si>
    <t xml:space="preserve">  Asia Other</t>
  </si>
  <si>
    <t xml:space="preserve">    China </t>
  </si>
  <si>
    <t xml:space="preserve">    Singapore </t>
  </si>
  <si>
    <t xml:space="preserve">    Vietnam </t>
  </si>
  <si>
    <t>Total core earnings (loss)</t>
  </si>
  <si>
    <t xml:space="preserve">  Direct impact of equity markets and interest rates and</t>
  </si>
  <si>
    <t xml:space="preserve">  variable annuity guarantee liabilities</t>
  </si>
  <si>
    <t>Total net income (loss) attributed to shareholders</t>
  </si>
  <si>
    <t>Core earnings before income taxes</t>
  </si>
  <si>
    <t>Income tax (expense) recovery</t>
  </si>
  <si>
    <t xml:space="preserve">  Japan </t>
  </si>
  <si>
    <t xml:space="preserve">  Asia Other </t>
  </si>
  <si>
    <t xml:space="preserve">    Other Emerging Markets </t>
  </si>
  <si>
    <t>Insurance Sales</t>
  </si>
  <si>
    <t xml:space="preserve">New Business Value (NBV) </t>
  </si>
  <si>
    <t xml:space="preserve">Total NBV </t>
  </si>
  <si>
    <t>Total NBV CER</t>
  </si>
  <si>
    <t>Total NBV margin</t>
  </si>
  <si>
    <t>Total NBV margin CER</t>
  </si>
  <si>
    <t>Premiums and Deposits</t>
  </si>
  <si>
    <t>Premiums and investment contract deposits</t>
  </si>
  <si>
    <t>Segregated fund and other deposits</t>
  </si>
  <si>
    <t>Total premiums and deposits</t>
  </si>
  <si>
    <t>Premiums and Deposits by Business Units</t>
  </si>
  <si>
    <t>TWPI</t>
  </si>
  <si>
    <t>TWPI CER</t>
  </si>
  <si>
    <t>Assets Under Management</t>
  </si>
  <si>
    <t xml:space="preserve">  General fund</t>
  </si>
  <si>
    <t xml:space="preserve">  Segregated funds </t>
  </si>
  <si>
    <t xml:space="preserve">Total assets under management </t>
  </si>
  <si>
    <t>Number of Agents</t>
  </si>
  <si>
    <t>Net income (loss) attributed to shareholders</t>
  </si>
  <si>
    <t>New Business Value (NBV)</t>
  </si>
  <si>
    <t>ASIA  (CONT'D)</t>
  </si>
  <si>
    <r>
      <t xml:space="preserve">AER </t>
    </r>
    <r>
      <rPr>
        <b/>
        <vertAlign val="superscript"/>
        <sz val="10"/>
        <rFont val="Tahoma"/>
        <family val="2"/>
      </rPr>
      <t>1</t>
    </r>
  </si>
  <si>
    <r>
      <t xml:space="preserve">CER </t>
    </r>
    <r>
      <rPr>
        <b/>
        <vertAlign val="superscript"/>
        <sz val="10"/>
        <rFont val="Tahoma"/>
        <family val="2"/>
      </rPr>
      <t>2</t>
    </r>
  </si>
  <si>
    <t xml:space="preserve">  Hong Kong </t>
  </si>
  <si>
    <r>
      <t xml:space="preserve">    Other Emerging Markets </t>
    </r>
    <r>
      <rPr>
        <vertAlign val="superscript"/>
        <sz val="11"/>
        <rFont val="Tahoma"/>
        <family val="2"/>
      </rPr>
      <t>1</t>
    </r>
    <r>
      <rPr>
        <sz val="11"/>
        <rFont val="Tahoma"/>
        <family val="2"/>
      </rPr>
      <t xml:space="preserve"> </t>
    </r>
  </si>
  <si>
    <t xml:space="preserve">  Regional Office </t>
  </si>
  <si>
    <t>Total Core earnings (loss)</t>
  </si>
  <si>
    <t>Total Core earnings CER</t>
  </si>
  <si>
    <r>
      <t>Source of Earnings - Core</t>
    </r>
    <r>
      <rPr>
        <b/>
        <vertAlign val="superscript"/>
        <sz val="11"/>
        <rFont val="Tahoma"/>
        <family val="2"/>
      </rPr>
      <t xml:space="preserve"> 2 </t>
    </r>
  </si>
  <si>
    <r>
      <t xml:space="preserve">Other </t>
    </r>
    <r>
      <rPr>
        <vertAlign val="superscript"/>
        <sz val="11"/>
        <rFont val="Tahoma"/>
        <family val="2"/>
      </rPr>
      <t>3</t>
    </r>
  </si>
  <si>
    <r>
      <t>Income tax (expense) recovery</t>
    </r>
    <r>
      <rPr>
        <vertAlign val="superscript"/>
        <sz val="11"/>
        <rFont val="Tahoma"/>
        <family val="2"/>
      </rPr>
      <t xml:space="preserve"> </t>
    </r>
  </si>
  <si>
    <t>Total Core earnings</t>
  </si>
  <si>
    <r>
      <t xml:space="preserve">1 </t>
    </r>
    <r>
      <rPr>
        <sz val="9"/>
        <rFont val="Tahoma"/>
        <family val="2"/>
      </rPr>
      <t>Other Emerging Markets includes Indonesia, Philippines, Malaysia, Thailand, Cambodia, and Myanmar.</t>
    </r>
  </si>
  <si>
    <r>
      <t xml:space="preserve">2 </t>
    </r>
    <r>
      <rPr>
        <sz val="9"/>
        <rFont val="Tahoma"/>
        <family val="2"/>
      </rPr>
      <t>The 'Source of Earnings - Core' lines excludes the portion related to non-controlling interest.</t>
    </r>
  </si>
  <si>
    <r>
      <rPr>
        <vertAlign val="superscript"/>
        <sz val="9"/>
        <rFont val="Tahoma"/>
        <family val="2"/>
      </rPr>
      <t>3</t>
    </r>
    <r>
      <rPr>
        <sz val="9"/>
        <rFont val="Tahoma"/>
        <family val="2"/>
      </rPr>
      <t xml:space="preserve"> Includes tax items related to minority interest and release of premium income tax allowables. These balances are offset in the Income tax (expense) recovery line.  </t>
    </r>
  </si>
  <si>
    <t>ASIA (CONT'D)</t>
  </si>
  <si>
    <t>Annualized Premium Equivalents Sales</t>
  </si>
  <si>
    <t xml:space="preserve">Total Annualized premium equivalents sales </t>
  </si>
  <si>
    <r>
      <t xml:space="preserve">  Asia Other</t>
    </r>
    <r>
      <rPr>
        <vertAlign val="superscript"/>
        <sz val="11"/>
        <rFont val="Tahoma"/>
        <family val="2"/>
      </rPr>
      <t xml:space="preserve"> </t>
    </r>
  </si>
  <si>
    <r>
      <t xml:space="preserve">New Business Value (NBV) Margin </t>
    </r>
    <r>
      <rPr>
        <vertAlign val="superscript"/>
        <sz val="11"/>
        <color theme="1"/>
        <rFont val="Tahoma"/>
        <family val="2"/>
      </rPr>
      <t>1</t>
    </r>
  </si>
  <si>
    <t>Hong Kong</t>
  </si>
  <si>
    <t>Japan</t>
  </si>
  <si>
    <t>Asia Other</t>
  </si>
  <si>
    <r>
      <t xml:space="preserve">1 </t>
    </r>
    <r>
      <rPr>
        <sz val="9"/>
        <color theme="1"/>
        <rFont val="Tahoma"/>
        <family val="2"/>
      </rPr>
      <t>Margins are calculated using annualized premium equivalent (APE) excluding non-controlling interest. APE is calculated as 100% of annualized first year premiums for recurring premium products,</t>
    </r>
    <r>
      <rPr>
        <b/>
        <sz val="9"/>
        <color theme="1"/>
        <rFont val="Tahoma"/>
        <family val="2"/>
      </rPr>
      <t xml:space="preserve"> </t>
    </r>
  </si>
  <si>
    <t xml:space="preserve">  and as 10% of single premiums for single premium products. Both NBV and APE used in the margin are calculated after non-controlling interest.</t>
  </si>
  <si>
    <t>Total Premiums and deposits</t>
  </si>
  <si>
    <t>Total Premiums and deposits CER</t>
  </si>
  <si>
    <t>Total Weighted Premium Income (TWPI)</t>
  </si>
  <si>
    <t xml:space="preserve">Total Assets under management </t>
  </si>
  <si>
    <t>Total Assets under management CER</t>
  </si>
  <si>
    <t>Total Number of agents</t>
  </si>
  <si>
    <t xml:space="preserve">Canadian $ in millions - Key Metrics </t>
  </si>
  <si>
    <t xml:space="preserve">Items excluded from core earnings </t>
  </si>
  <si>
    <t xml:space="preserve">Annualized Premium Equivalents Sales </t>
  </si>
  <si>
    <t>CANADA</t>
  </si>
  <si>
    <t>(Canadian $ millions, unaudited)</t>
  </si>
  <si>
    <t xml:space="preserve">  Income tax (expense) recovery </t>
  </si>
  <si>
    <t xml:space="preserve">  Less net income (loss) attributed to non-controlling interests</t>
  </si>
  <si>
    <r>
      <t>1</t>
    </r>
    <r>
      <rPr>
        <sz val="9"/>
        <rFont val="Tahoma"/>
        <family val="2"/>
      </rPr>
      <t xml:space="preserve"> For fixed income assets supporting insurance and investment contract liabilities, equities supporting pass through products and derivatives related to variable annuity hedging programs, the impact of realized/unrealized gains (losses)</t>
    </r>
  </si>
  <si>
    <t xml:space="preserve">  on the assets is largely offset in the change in actuarial liabilities, included in contract benefits.</t>
  </si>
  <si>
    <t xml:space="preserve">  Individual Insurance</t>
  </si>
  <si>
    <t xml:space="preserve">  Group Insurance</t>
  </si>
  <si>
    <t xml:space="preserve">  Insurance</t>
  </si>
  <si>
    <t xml:space="preserve">  Annuities</t>
  </si>
  <si>
    <t xml:space="preserve">  Manulife Bank</t>
  </si>
  <si>
    <r>
      <t xml:space="preserve">  variable annuity guarantee liabilities </t>
    </r>
    <r>
      <rPr>
        <vertAlign val="superscript"/>
        <sz val="11"/>
        <rFont val="Tahoma"/>
        <family val="2"/>
      </rPr>
      <t>1</t>
    </r>
  </si>
  <si>
    <t xml:space="preserve">  Charge related to decision to change asset mix in legacy business</t>
  </si>
  <si>
    <t>Reinsurance transactions</t>
  </si>
  <si>
    <r>
      <rPr>
        <vertAlign val="superscript"/>
        <sz val="9"/>
        <rFont val="Tahoma"/>
        <family val="2"/>
      </rPr>
      <t>1</t>
    </r>
    <r>
      <rPr>
        <sz val="9"/>
        <rFont val="Tahoma"/>
        <family val="2"/>
      </rPr>
      <t xml:space="preserve"> Segregated fund products include guarantees. These products are also referred to as variable annuities.</t>
    </r>
  </si>
  <si>
    <t>Total Sales</t>
  </si>
  <si>
    <t xml:space="preserve">  Fixed Products</t>
  </si>
  <si>
    <t>Total Annuities Sales</t>
  </si>
  <si>
    <t xml:space="preserve">  ASO premium equivalents</t>
  </si>
  <si>
    <t xml:space="preserve">Premiums and Deposits </t>
  </si>
  <si>
    <t xml:space="preserve">  General funds, excluding Manulife Bank net lending assets</t>
  </si>
  <si>
    <t xml:space="preserve">  Manulife Bank net lending assets</t>
  </si>
  <si>
    <t>CANADA (CONT'D)</t>
  </si>
  <si>
    <t xml:space="preserve">Source of Earnings - Core </t>
  </si>
  <si>
    <r>
      <t xml:space="preserve">Annuities Sales </t>
    </r>
    <r>
      <rPr>
        <b/>
        <vertAlign val="superscript"/>
        <sz val="11"/>
        <rFont val="Tahoma"/>
        <family val="2"/>
      </rPr>
      <t>1</t>
    </r>
  </si>
  <si>
    <r>
      <t xml:space="preserve">  Retail segregated fund products </t>
    </r>
    <r>
      <rPr>
        <vertAlign val="superscript"/>
        <sz val="11"/>
        <rFont val="Tahoma"/>
        <family val="2"/>
      </rPr>
      <t>2</t>
    </r>
  </si>
  <si>
    <r>
      <rPr>
        <vertAlign val="superscript"/>
        <sz val="9"/>
        <rFont val="Tahoma"/>
        <family val="2"/>
      </rPr>
      <t>1</t>
    </r>
    <r>
      <rPr>
        <sz val="9"/>
        <rFont val="Tahoma"/>
        <family val="2"/>
      </rPr>
      <t xml:space="preserve"> Annuities sales is comprised of 100% regular premiums/deposits sales and 100% single premium/deposit sales.</t>
    </r>
  </si>
  <si>
    <r>
      <rPr>
        <vertAlign val="superscript"/>
        <sz val="9"/>
        <rFont val="Tahoma"/>
        <family val="2"/>
      </rPr>
      <t>2</t>
    </r>
    <r>
      <rPr>
        <sz val="9"/>
        <rFont val="Tahoma"/>
        <family val="2"/>
      </rPr>
      <t xml:space="preserve"> Retail segregated fund products include guarantees.  These products are also referred to as variable annuities.</t>
    </r>
  </si>
  <si>
    <r>
      <t xml:space="preserve">  Net premiums </t>
    </r>
    <r>
      <rPr>
        <vertAlign val="superscript"/>
        <sz val="11"/>
        <rFont val="Tahoma"/>
        <family val="2"/>
      </rPr>
      <t>3</t>
    </r>
    <r>
      <rPr>
        <sz val="11"/>
        <rFont val="Tahoma"/>
        <family val="2"/>
      </rPr>
      <t xml:space="preserve"> and investment contract deposits</t>
    </r>
  </si>
  <si>
    <r>
      <t>3</t>
    </r>
    <r>
      <rPr>
        <sz val="9"/>
        <rFont val="Tahoma"/>
        <family val="2"/>
      </rPr>
      <t xml:space="preserve"> Net premiums include life, health and annuity premiums, and premiums in the Canada Group Benefits reinsurance ceded agreement.</t>
    </r>
  </si>
  <si>
    <t>Premiums and Deposits by Business</t>
  </si>
  <si>
    <t>Manulife Bank Average Net Lending Assets</t>
  </si>
  <si>
    <t xml:space="preserve">U.S. </t>
  </si>
  <si>
    <r>
      <t xml:space="preserve">Premiums ceded to reinsurers </t>
    </r>
    <r>
      <rPr>
        <vertAlign val="superscript"/>
        <sz val="11"/>
        <rFont val="Tahoma"/>
        <family val="2"/>
      </rPr>
      <t>1</t>
    </r>
  </si>
  <si>
    <t xml:space="preserve">  Realized/ unrealized gains (losses) on invested assets supporting insurance </t>
  </si>
  <si>
    <r>
      <t xml:space="preserve">  and investment contract liabilities </t>
    </r>
    <r>
      <rPr>
        <vertAlign val="superscript"/>
        <sz val="11"/>
        <rFont val="Tahoma"/>
        <family val="2"/>
      </rPr>
      <t>2</t>
    </r>
  </si>
  <si>
    <r>
      <t xml:space="preserve">Gross benefits and claims paid and change in insurance contract liabilities </t>
    </r>
    <r>
      <rPr>
        <vertAlign val="superscript"/>
        <sz val="11"/>
        <rFont val="Tahoma"/>
        <family val="2"/>
      </rPr>
      <t>2</t>
    </r>
  </si>
  <si>
    <r>
      <t xml:space="preserve">Ceded benefits and expenses and change in reinsurance assets </t>
    </r>
    <r>
      <rPr>
        <vertAlign val="superscript"/>
        <sz val="11"/>
        <rFont val="Tahoma"/>
        <family val="2"/>
      </rPr>
      <t>3</t>
    </r>
  </si>
  <si>
    <t xml:space="preserve">  Less net income (loss) attributed to participating policyholders</t>
  </si>
  <si>
    <r>
      <rPr>
        <vertAlign val="superscript"/>
        <sz val="9"/>
        <rFont val="Tahoma"/>
        <family val="2"/>
      </rPr>
      <t>1</t>
    </r>
    <r>
      <rPr>
        <sz val="9"/>
        <rFont val="Tahoma"/>
        <family val="2"/>
      </rPr>
      <t xml:space="preserve"> Includes the US$2.4 billion impact of the the legacy U.S. Bank Owned Life Insurance ("BOLI") business reinsurance transaction in Q3 2020.</t>
    </r>
  </si>
  <si>
    <r>
      <t>2</t>
    </r>
    <r>
      <rPr>
        <sz val="9"/>
        <rFont val="Tahoma"/>
        <family val="2"/>
      </rPr>
      <t xml:space="preserve">  For fixed income assets supporting insurance and investment contract liabilities, equities supporting pass through products and derivatives related to variable annuity hedging programs, the impact of realized/unrealized gains</t>
    </r>
  </si>
  <si>
    <r>
      <rPr>
        <vertAlign val="superscript"/>
        <sz val="9"/>
        <rFont val="Tahoma"/>
        <family val="2"/>
      </rPr>
      <t>3</t>
    </r>
    <r>
      <rPr>
        <sz val="9"/>
        <rFont val="Tahoma"/>
        <family val="2"/>
      </rPr>
      <t xml:space="preserve"> Includes the US$2.5 billion impact of the legacy U.S. Bank Owned Life Insurance ("BOLI") business reinsurance transaction in Q3 2020.</t>
    </r>
  </si>
  <si>
    <t xml:space="preserve">  JH Life</t>
  </si>
  <si>
    <t xml:space="preserve">  JH Long-Term Care</t>
  </si>
  <si>
    <t xml:space="preserve">  U.S. Insurance</t>
  </si>
  <si>
    <t>Change in actuarial methods and assumptions</t>
  </si>
  <si>
    <t xml:space="preserve">Total Sales </t>
  </si>
  <si>
    <t>U.S. (CONT'D)</t>
  </si>
  <si>
    <t xml:space="preserve">  U.S. Annuities</t>
  </si>
  <si>
    <r>
      <t xml:space="preserve">  Premiums and investment contract deposits </t>
    </r>
    <r>
      <rPr>
        <vertAlign val="superscript"/>
        <sz val="11"/>
        <rFont val="Tahoma"/>
        <family val="2"/>
      </rPr>
      <t>1</t>
    </r>
  </si>
  <si>
    <r>
      <t xml:space="preserve">  JH Life </t>
    </r>
    <r>
      <rPr>
        <vertAlign val="superscript"/>
        <sz val="11"/>
        <rFont val="Tahoma"/>
        <family val="2"/>
      </rPr>
      <t>1</t>
    </r>
  </si>
  <si>
    <t xml:space="preserve">  JH Annuities </t>
  </si>
  <si>
    <r>
      <t xml:space="preserve"> General funds </t>
    </r>
    <r>
      <rPr>
        <vertAlign val="superscript"/>
        <sz val="11"/>
        <rFont val="Tahoma"/>
        <family val="2"/>
      </rPr>
      <t>1</t>
    </r>
  </si>
  <si>
    <t xml:space="preserve">Total premiums and deposits </t>
  </si>
  <si>
    <t xml:space="preserve">GLOBAL WEALTH AND ASSET MANAGEMENT </t>
  </si>
  <si>
    <t xml:space="preserve">Shareholders' Income Statement </t>
  </si>
  <si>
    <t xml:space="preserve">  Fee income</t>
  </si>
  <si>
    <t xml:space="preserve">  Interest on surplus</t>
  </si>
  <si>
    <t xml:space="preserve">  Investment income (excluding interest on surplus)</t>
  </si>
  <si>
    <t>Expenses</t>
  </si>
  <si>
    <t xml:space="preserve">  General, administrative and investment expenses</t>
  </si>
  <si>
    <t>Total expenses</t>
  </si>
  <si>
    <t>Net income attributed to shareholders CER</t>
  </si>
  <si>
    <t>Earnings (loss) Analysis</t>
  </si>
  <si>
    <t>Core earnings CER</t>
  </si>
  <si>
    <r>
      <t xml:space="preserve">Core EBITDA </t>
    </r>
    <r>
      <rPr>
        <b/>
        <vertAlign val="superscript"/>
        <sz val="11"/>
        <rFont val="Tahoma"/>
        <family val="2"/>
      </rPr>
      <t>1</t>
    </r>
  </si>
  <si>
    <t>Core EBITDA CER</t>
  </si>
  <si>
    <t xml:space="preserve">  Amortization of deferred acquisition costs and other depreciation</t>
  </si>
  <si>
    <t xml:space="preserve">  Amortization of deferred sales commissions</t>
  </si>
  <si>
    <t xml:space="preserve">  Total depreciation and amortization</t>
  </si>
  <si>
    <t xml:space="preserve">  Core income tax (expense) recovery</t>
  </si>
  <si>
    <t>Core Earnings</t>
  </si>
  <si>
    <r>
      <t xml:space="preserve">Core EBITDA Margin </t>
    </r>
    <r>
      <rPr>
        <b/>
        <vertAlign val="superscript"/>
        <sz val="11"/>
        <rFont val="Tahoma"/>
        <family val="2"/>
      </rPr>
      <t>2</t>
    </r>
  </si>
  <si>
    <t xml:space="preserve">Net Fee Income Yield (bps) </t>
  </si>
  <si>
    <t>Total deferred acquisition costs and deferred sales commissions</t>
  </si>
  <si>
    <t xml:space="preserve">  Retirement </t>
  </si>
  <si>
    <t xml:space="preserve">  Institutional Asset Management </t>
  </si>
  <si>
    <t>Core EBITDA</t>
  </si>
  <si>
    <t xml:space="preserve">Core earnings by Geographic Source </t>
  </si>
  <si>
    <r>
      <rPr>
        <vertAlign val="superscript"/>
        <sz val="9"/>
        <rFont val="Tahoma"/>
        <family val="2"/>
      </rPr>
      <t>1</t>
    </r>
    <r>
      <rPr>
        <sz val="9"/>
        <rFont val="Tahoma"/>
        <family val="2"/>
      </rPr>
      <t xml:space="preserve"> Core EBITDA excludes certain acquisition expenses related to insurance contracts in our retirement businesses, which are deferred and amortized over the expected life time of the customer relationship under the Canadian Asset Liability Method (CALM). </t>
    </r>
  </si>
  <si>
    <r>
      <rPr>
        <vertAlign val="superscript"/>
        <sz val="9"/>
        <rFont val="Tahoma"/>
        <family val="2"/>
      </rPr>
      <t>2</t>
    </r>
    <r>
      <rPr>
        <sz val="9"/>
        <rFont val="Tahoma"/>
        <family val="2"/>
      </rPr>
      <t xml:space="preserve"> Core EBITDA margin is Core EBITDA divided by total revenue.</t>
    </r>
  </si>
  <si>
    <r>
      <t>AER</t>
    </r>
    <r>
      <rPr>
        <b/>
        <vertAlign val="superscript"/>
        <sz val="10"/>
        <rFont val="Tahoma"/>
        <family val="2"/>
      </rPr>
      <t xml:space="preserve"> </t>
    </r>
  </si>
  <si>
    <t xml:space="preserve">CER </t>
  </si>
  <si>
    <t xml:space="preserve">Core earnings by Business Line </t>
  </si>
  <si>
    <r>
      <t xml:space="preserve">Core EBITDA by Business line </t>
    </r>
    <r>
      <rPr>
        <b/>
        <vertAlign val="superscript"/>
        <sz val="11"/>
        <rFont val="Tahoma"/>
        <family val="2"/>
      </rPr>
      <t>1</t>
    </r>
    <r>
      <rPr>
        <b/>
        <sz val="11"/>
        <rFont val="Tahoma"/>
        <family val="2"/>
      </rPr>
      <t xml:space="preserve"> </t>
    </r>
  </si>
  <si>
    <r>
      <t xml:space="preserve">Core EBITDA by Geographic Source </t>
    </r>
    <r>
      <rPr>
        <b/>
        <vertAlign val="superscript"/>
        <sz val="11"/>
        <rFont val="Tahoma"/>
        <family val="2"/>
      </rPr>
      <t>1</t>
    </r>
  </si>
  <si>
    <t xml:space="preserve">GLOBAL WEALTH AND ASSET MANAGEMENT (CONT'D) </t>
  </si>
  <si>
    <r>
      <t xml:space="preserve">Total WAM-managed Assets under management and administration </t>
    </r>
    <r>
      <rPr>
        <b/>
        <vertAlign val="superscript"/>
        <sz val="11"/>
        <rFont val="Tahoma"/>
        <family val="2"/>
      </rPr>
      <t>1</t>
    </r>
  </si>
  <si>
    <r>
      <t xml:space="preserve">   Less: Assets managed on behalf of other segments </t>
    </r>
    <r>
      <rPr>
        <vertAlign val="superscript"/>
        <sz val="11"/>
        <rFont val="Tahoma"/>
        <family val="2"/>
      </rPr>
      <t>2</t>
    </r>
  </si>
  <si>
    <r>
      <t>Assets under management and administration</t>
    </r>
    <r>
      <rPr>
        <b/>
        <vertAlign val="superscript"/>
        <sz val="11"/>
        <rFont val="Tahoma"/>
        <family val="2"/>
      </rPr>
      <t xml:space="preserve"> </t>
    </r>
  </si>
  <si>
    <t>Assets under management and administration CER</t>
  </si>
  <si>
    <r>
      <t xml:space="preserve">Assets under administration </t>
    </r>
    <r>
      <rPr>
        <vertAlign val="superscript"/>
        <sz val="11"/>
        <color theme="1"/>
        <rFont val="Tahoma"/>
        <family val="2"/>
      </rPr>
      <t>3</t>
    </r>
  </si>
  <si>
    <r>
      <t xml:space="preserve">Total WAM-Managed Assets Under Management and Administration by Business Line </t>
    </r>
    <r>
      <rPr>
        <b/>
        <vertAlign val="superscript"/>
        <sz val="11"/>
        <rFont val="Tahoma"/>
        <family val="2"/>
      </rPr>
      <t>1</t>
    </r>
    <r>
      <rPr>
        <b/>
        <sz val="11"/>
        <rFont val="Tahoma"/>
        <family val="2"/>
      </rPr>
      <t xml:space="preserve"> </t>
    </r>
  </si>
  <si>
    <r>
      <t xml:space="preserve">  Retirement</t>
    </r>
    <r>
      <rPr>
        <vertAlign val="superscript"/>
        <sz val="11"/>
        <rFont val="Tahoma"/>
        <family val="2"/>
      </rPr>
      <t xml:space="preserve"> </t>
    </r>
  </si>
  <si>
    <t>Total WAM-managed Assets under management and administration</t>
  </si>
  <si>
    <t xml:space="preserve"> Assets Under Management and Administration by Business Line </t>
  </si>
  <si>
    <r>
      <t xml:space="preserve">  Institutional Asset Management </t>
    </r>
    <r>
      <rPr>
        <vertAlign val="superscript"/>
        <sz val="11"/>
        <color theme="1"/>
        <rFont val="Tahoma"/>
        <family val="2"/>
      </rPr>
      <t>4</t>
    </r>
  </si>
  <si>
    <t>Assets under management and administration</t>
  </si>
  <si>
    <r>
      <t xml:space="preserve">Total WAM-Managed Assets Under Management and Administration by Geographic Source </t>
    </r>
    <r>
      <rPr>
        <b/>
        <vertAlign val="superscript"/>
        <sz val="11"/>
        <rFont val="Tahoma"/>
        <family val="2"/>
      </rPr>
      <t>1</t>
    </r>
  </si>
  <si>
    <r>
      <t xml:space="preserve">  U.S. </t>
    </r>
    <r>
      <rPr>
        <vertAlign val="superscript"/>
        <sz val="11"/>
        <rFont val="Tahoma"/>
        <family val="2"/>
      </rPr>
      <t>5</t>
    </r>
  </si>
  <si>
    <t xml:space="preserve">Total WAM-managed Assets under management and administration </t>
  </si>
  <si>
    <t xml:space="preserve"> Assets Under Management and Administration by Geographic Source</t>
  </si>
  <si>
    <t xml:space="preserve">Assets under management and administration </t>
  </si>
  <si>
    <r>
      <t xml:space="preserve">Assets Under Management and Administration by Asset Class </t>
    </r>
    <r>
      <rPr>
        <b/>
        <vertAlign val="superscript"/>
        <sz val="11"/>
        <color theme="1"/>
        <rFont val="Tahoma"/>
        <family val="2"/>
      </rPr>
      <t>6</t>
    </r>
    <r>
      <rPr>
        <b/>
        <sz val="11"/>
        <color theme="1"/>
        <rFont val="Tahoma"/>
        <family val="2"/>
      </rPr>
      <t xml:space="preserve"> </t>
    </r>
  </si>
  <si>
    <t>Fixed Income</t>
  </si>
  <si>
    <t>Money Market</t>
  </si>
  <si>
    <t xml:space="preserve">Asset Allocation </t>
  </si>
  <si>
    <t>Balanced</t>
  </si>
  <si>
    <t>Alternatives</t>
  </si>
  <si>
    <t>WAM-managed Assets under management by Asset Class</t>
  </si>
  <si>
    <r>
      <rPr>
        <vertAlign val="superscript"/>
        <sz val="9"/>
        <rFont val="Tahoma"/>
        <family val="2"/>
      </rPr>
      <t>1</t>
    </r>
    <r>
      <rPr>
        <sz val="9"/>
        <rFont val="Tahoma"/>
        <family val="2"/>
      </rPr>
      <t xml:space="preserve"> Effective Jan 1, 2021, General Fund assets under management for private equity, private credit and infrastructure asset classes are managed by Manulife’s Global Wealth and Asset Management segment resulting in a transfer of assets under management of </t>
    </r>
  </si>
  <si>
    <t xml:space="preserve"> $18.4 billion for Q1 2021. All prior quarter results have been restated to reflect the transfer for comparability.</t>
  </si>
  <si>
    <r>
      <rPr>
        <vertAlign val="superscript"/>
        <sz val="9"/>
        <rFont val="Tahoma"/>
        <family val="2"/>
      </rPr>
      <t>2</t>
    </r>
    <r>
      <rPr>
        <sz val="9"/>
        <rFont val="Tahoma"/>
        <family val="2"/>
      </rPr>
      <t xml:space="preserve"> Reflects assets managed by WAM business units on behalf of other MFC segments. </t>
    </r>
  </si>
  <si>
    <r>
      <rPr>
        <vertAlign val="superscript"/>
        <sz val="9"/>
        <rFont val="Tahoma"/>
        <family val="2"/>
      </rPr>
      <t>3</t>
    </r>
    <r>
      <rPr>
        <sz val="9"/>
        <rFont val="Tahoma"/>
        <family val="2"/>
      </rPr>
      <t xml:space="preserve"> Reflects WAM-sourced assets under administration included in Assets under management and administration.</t>
    </r>
  </si>
  <si>
    <r>
      <rPr>
        <vertAlign val="superscript"/>
        <sz val="9"/>
        <rFont val="Tahoma"/>
        <family val="2"/>
      </rPr>
      <t>4</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 of other MFC segments.</t>
    </r>
  </si>
  <si>
    <r>
      <rPr>
        <vertAlign val="superscript"/>
        <sz val="9"/>
        <rFont val="Tahoma"/>
        <family val="2"/>
      </rPr>
      <t>5</t>
    </r>
    <r>
      <rPr>
        <sz val="9"/>
        <rFont val="Tahoma"/>
        <family val="2"/>
      </rPr>
      <t xml:space="preserve"> U.S. business line includes Europe.</t>
    </r>
  </si>
  <si>
    <r>
      <rPr>
        <vertAlign val="superscript"/>
        <sz val="9"/>
        <rFont val="Tahoma"/>
        <family val="2"/>
      </rPr>
      <t xml:space="preserve">6 </t>
    </r>
    <r>
      <rPr>
        <sz val="9"/>
        <rFont val="Tahoma"/>
        <family val="2"/>
      </rPr>
      <t>AUM by Asset Class includes all WAM managed assets under management, including assets managed by WAM business units on behalf of other MFC segments. Asset Allocation includes assets allocated to proprietary products. Alternatives mainly includes</t>
    </r>
  </si>
  <si>
    <t xml:space="preserve">  Private Markets managed real estate, timber, private equity, infrastructure, agriculture and other ALDA assets. </t>
  </si>
  <si>
    <t>Average Assets Under Management and Administration</t>
  </si>
  <si>
    <r>
      <t xml:space="preserve">Total Average WAM-managed Assets under management and administration </t>
    </r>
    <r>
      <rPr>
        <b/>
        <vertAlign val="superscript"/>
        <sz val="11"/>
        <rFont val="Tahoma"/>
        <family val="2"/>
      </rPr>
      <t>1</t>
    </r>
  </si>
  <si>
    <r>
      <t xml:space="preserve">   Less: Average assets managed on behalf of other segments </t>
    </r>
    <r>
      <rPr>
        <vertAlign val="superscript"/>
        <sz val="11"/>
        <rFont val="Tahoma"/>
        <family val="2"/>
      </rPr>
      <t>2</t>
    </r>
  </si>
  <si>
    <r>
      <t>Average assets under management and administration</t>
    </r>
    <r>
      <rPr>
        <b/>
        <vertAlign val="superscript"/>
        <sz val="11"/>
        <rFont val="Tahoma"/>
        <family val="2"/>
      </rPr>
      <t xml:space="preserve"> </t>
    </r>
  </si>
  <si>
    <t>Average assets under management and administration CER</t>
  </si>
  <si>
    <r>
      <t xml:space="preserve">Average assets under administration </t>
    </r>
    <r>
      <rPr>
        <vertAlign val="superscript"/>
        <sz val="11"/>
        <color theme="1"/>
        <rFont val="Tahoma"/>
        <family val="2"/>
      </rPr>
      <t>3</t>
    </r>
  </si>
  <si>
    <r>
      <t xml:space="preserve">Average WAM-Managed Assets Under Management and Administration by Business Line </t>
    </r>
    <r>
      <rPr>
        <b/>
        <vertAlign val="superscript"/>
        <sz val="11"/>
        <rFont val="Tahoma"/>
        <family val="2"/>
      </rPr>
      <t>1</t>
    </r>
    <r>
      <rPr>
        <b/>
        <sz val="11"/>
        <rFont val="Tahoma"/>
        <family val="2"/>
      </rPr>
      <t xml:space="preserve"> </t>
    </r>
  </si>
  <si>
    <t>Average WAM-managed Assets under management and administration</t>
  </si>
  <si>
    <t xml:space="preserve">Average Assets Under Management and Administration by Business Line </t>
  </si>
  <si>
    <t>Average assets under management and administration</t>
  </si>
  <si>
    <r>
      <t xml:space="preserve">Average WAM-Managed Assets Under Management and Administration by Geographic Source </t>
    </r>
    <r>
      <rPr>
        <b/>
        <vertAlign val="superscript"/>
        <sz val="11"/>
        <rFont val="Tahoma"/>
        <family val="2"/>
      </rPr>
      <t>1</t>
    </r>
  </si>
  <si>
    <t>Average Assets Under Management and Administration by Geographic Source</t>
  </si>
  <si>
    <t xml:space="preserve">Average assets under management and administration </t>
  </si>
  <si>
    <r>
      <rPr>
        <vertAlign val="superscript"/>
        <sz val="9"/>
        <rFont val="Tahoma"/>
        <family val="2"/>
      </rPr>
      <t>1</t>
    </r>
    <r>
      <rPr>
        <sz val="9"/>
        <rFont val="Tahoma"/>
        <family val="2"/>
      </rPr>
      <t xml:space="preserve"> Effective Jan 1, 2021, General Fund assets under management for private equity, private credit and infrastructure asset classes are managed by Manulife’s Global Wealth and Asset Management segment resulting in a transfer of assets under management of</t>
    </r>
  </si>
  <si>
    <t xml:space="preserve">  $18.4 billion for Q1 2021. All prior quarter results have been restated to reflect the transfer for comparability.</t>
  </si>
  <si>
    <r>
      <rPr>
        <vertAlign val="superscript"/>
        <sz val="9"/>
        <rFont val="Tahoma"/>
        <family val="2"/>
      </rPr>
      <t>2</t>
    </r>
    <r>
      <rPr>
        <sz val="9"/>
        <rFont val="Tahoma"/>
        <family val="2"/>
      </rPr>
      <t xml:space="preserve"> Reflects assets managed by WAM business units on behalf of other MFC segments.  </t>
    </r>
  </si>
  <si>
    <r>
      <rPr>
        <vertAlign val="superscript"/>
        <sz val="9"/>
        <rFont val="Tahoma"/>
        <family val="2"/>
      </rPr>
      <t>4</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 other MFC segments.</t>
    </r>
  </si>
  <si>
    <t xml:space="preserve">Changes in Assets Under Management and Administration </t>
  </si>
  <si>
    <t>Beginning balance</t>
  </si>
  <si>
    <t xml:space="preserve">  Assets acquired/(disposed)</t>
  </si>
  <si>
    <r>
      <t xml:space="preserve">  Gross flows </t>
    </r>
    <r>
      <rPr>
        <vertAlign val="superscript"/>
        <sz val="11"/>
        <color theme="1"/>
        <rFont val="Tahoma"/>
        <family val="2"/>
      </rPr>
      <t>1</t>
    </r>
  </si>
  <si>
    <t xml:space="preserve">  Manulife Securities non-proprietary product net flows</t>
  </si>
  <si>
    <r>
      <t xml:space="preserve">  Exchange traded fund net flows </t>
    </r>
    <r>
      <rPr>
        <vertAlign val="superscript"/>
        <sz val="11"/>
        <color theme="1"/>
        <rFont val="Tahoma"/>
        <family val="2"/>
      </rPr>
      <t>2</t>
    </r>
  </si>
  <si>
    <r>
      <t xml:space="preserve">  Redemptions </t>
    </r>
    <r>
      <rPr>
        <vertAlign val="superscript"/>
        <sz val="11"/>
        <color theme="1"/>
        <rFont val="Tahoma"/>
        <family val="2"/>
      </rPr>
      <t>1</t>
    </r>
  </si>
  <si>
    <t>Net Flows</t>
  </si>
  <si>
    <r>
      <t xml:space="preserve">  Investment income (loss) and other </t>
    </r>
    <r>
      <rPr>
        <vertAlign val="superscript"/>
        <sz val="11"/>
        <color theme="1"/>
        <rFont val="Tahoma"/>
        <family val="2"/>
      </rPr>
      <t>1</t>
    </r>
  </si>
  <si>
    <t xml:space="preserve">Ending balance </t>
  </si>
  <si>
    <t>Total Net flows CER</t>
  </si>
  <si>
    <t>Total Gross flows CER</t>
  </si>
  <si>
    <t xml:space="preserve">Changes in Assets Under Management and Administration - Retirement </t>
  </si>
  <si>
    <t xml:space="preserve">  Gross flows </t>
  </si>
  <si>
    <t xml:space="preserve">  Redemptions </t>
  </si>
  <si>
    <t xml:space="preserve">  Investment income (loss) and other </t>
  </si>
  <si>
    <t>Changes in Assets Under Management and Administration - Retail</t>
  </si>
  <si>
    <r>
      <t xml:space="preserve">Changes in Assets Under Management and Administration - Institutional Asset Management </t>
    </r>
    <r>
      <rPr>
        <b/>
        <vertAlign val="superscript"/>
        <sz val="11"/>
        <color theme="1"/>
        <rFont val="Tahoma"/>
        <family val="2"/>
      </rPr>
      <t>3</t>
    </r>
  </si>
  <si>
    <t>Changes in Assets Under Management and Administration - Canada</t>
  </si>
  <si>
    <r>
      <rPr>
        <vertAlign val="superscript"/>
        <sz val="9"/>
        <rFont val="Tahoma"/>
        <family val="2"/>
      </rPr>
      <t>1</t>
    </r>
    <r>
      <rPr>
        <sz val="9"/>
        <rFont val="Tahoma"/>
        <family val="2"/>
      </rPr>
      <t xml:space="preserve"> Gross flows includes inflows to Manulife-managed retail funds from externally-managed funds that are administered by our Retirement business are as follows: $378 million for Q2 2021, $505 million for YTD 2021. Redemptions includes outflows to externally-managed</t>
    </r>
  </si>
  <si>
    <t xml:space="preserve">  funds included in our administered Retirement business from Manulife-managed retail funds of $109 million for Q1 2021. The corresponding net movement is included in Investment income (loss) and other.</t>
  </si>
  <si>
    <r>
      <rPr>
        <vertAlign val="superscript"/>
        <sz val="9"/>
        <rFont val="Tahoma"/>
        <family val="2"/>
      </rPr>
      <t xml:space="preserve">2  </t>
    </r>
    <r>
      <rPr>
        <sz val="9"/>
        <rFont val="Tahoma"/>
        <family val="2"/>
      </rPr>
      <t>Excludes ETF assets that are managed on behalf of insurance businesses and within other WAM products and platforms. Q2 2020 ETF net flows have restated downwards by $205 million with a corresponding offset in redemptions.</t>
    </r>
  </si>
  <si>
    <r>
      <rPr>
        <vertAlign val="superscript"/>
        <sz val="9"/>
        <rFont val="Tahoma"/>
        <family val="2"/>
      </rPr>
      <t>3</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 of other MFC segments.</t>
    </r>
  </si>
  <si>
    <t xml:space="preserve">Changes in Assets Under Management and Administration - Asia </t>
  </si>
  <si>
    <r>
      <t xml:space="preserve">  Exchange traded fund net flows </t>
    </r>
    <r>
      <rPr>
        <vertAlign val="superscript"/>
        <sz val="11"/>
        <color theme="1"/>
        <rFont val="Tahoma"/>
        <family val="2"/>
      </rPr>
      <t>1</t>
    </r>
  </si>
  <si>
    <r>
      <t xml:space="preserve">Changes in Assets Under Management and Administration - U.S. </t>
    </r>
    <r>
      <rPr>
        <b/>
        <vertAlign val="superscript"/>
        <sz val="11"/>
        <color theme="1"/>
        <rFont val="Tahoma"/>
        <family val="2"/>
      </rPr>
      <t>2</t>
    </r>
    <r>
      <rPr>
        <b/>
        <sz val="11"/>
        <color theme="1"/>
        <rFont val="Tahoma"/>
        <family val="2"/>
      </rPr>
      <t xml:space="preserve"> </t>
    </r>
  </si>
  <si>
    <r>
      <rPr>
        <vertAlign val="superscript"/>
        <sz val="9"/>
        <rFont val="Tahoma"/>
        <family val="2"/>
      </rPr>
      <t xml:space="preserve">1  </t>
    </r>
    <r>
      <rPr>
        <sz val="9"/>
        <rFont val="Tahoma"/>
        <family val="2"/>
      </rPr>
      <t>Excludes ETF assets that are managed on behalf of insurance businesses and within other WAM products and platforms.</t>
    </r>
  </si>
  <si>
    <r>
      <rPr>
        <vertAlign val="superscript"/>
        <sz val="9"/>
        <rFont val="Tahoma"/>
        <family val="2"/>
      </rPr>
      <t>2</t>
    </r>
    <r>
      <rPr>
        <sz val="9"/>
        <rFont val="Tahoma"/>
        <family val="2"/>
      </rPr>
      <t xml:space="preserve"> U.S. business line includes Europe.</t>
    </r>
  </si>
  <si>
    <t>CORPORATE AND OTHER</t>
  </si>
  <si>
    <t xml:space="preserve">  Gross investment income before items below</t>
  </si>
  <si>
    <t xml:space="preserve">  Gains (losses) on AFS equities and seed capital</t>
  </si>
  <si>
    <t xml:space="preserve">  Gains (losses) on AFS bonds and impact of derivative positions</t>
  </si>
  <si>
    <t xml:space="preserve">  Gains (losses) on macro hedges</t>
  </si>
  <si>
    <t xml:space="preserve">  Interest on surplus funds allocated to reporting segments</t>
  </si>
  <si>
    <t>Total revenue, net</t>
  </si>
  <si>
    <t xml:space="preserve">  Investment expenses, net</t>
  </si>
  <si>
    <t xml:space="preserve">  Net benefit and claims</t>
  </si>
  <si>
    <t xml:space="preserve">  Less net income (loss) attributed to non-controlling interest</t>
  </si>
  <si>
    <t>Net income (loss) attributed to shareholders - Corporate and Investments</t>
  </si>
  <si>
    <t xml:space="preserve">  Net income attributed to shareholders' for Reinsurance business</t>
  </si>
  <si>
    <t xml:space="preserve">  Net income attributed to shareholders for Manulife Asset Management business</t>
  </si>
  <si>
    <t xml:space="preserve">  Corporate and other excluding core investment gains</t>
  </si>
  <si>
    <t>Items excluded from core loss</t>
  </si>
  <si>
    <t xml:space="preserve">  Direct impact of equity markets and interest rates</t>
  </si>
  <si>
    <t xml:space="preserve">  Change in actuarial methods and assumptions (excl. URR changes)</t>
  </si>
  <si>
    <t xml:space="preserve">  Premiums - Reinsurance business</t>
  </si>
  <si>
    <t xml:space="preserve">  General fund - Corporate and Investments (before derivative reclassification)</t>
  </si>
  <si>
    <r>
      <t xml:space="preserve">  Derivative reclassification </t>
    </r>
    <r>
      <rPr>
        <vertAlign val="superscript"/>
        <sz val="11"/>
        <rFont val="Tahoma"/>
        <family val="2"/>
      </rPr>
      <t>1</t>
    </r>
  </si>
  <si>
    <t>General fund - Corporate and Investments (after derivative reclassification)</t>
  </si>
  <si>
    <t xml:space="preserve">  General fund - Reinsurance</t>
  </si>
  <si>
    <t xml:space="preserve">  Segregated funds - elimination of amounts held by the Company</t>
  </si>
  <si>
    <r>
      <t>1</t>
    </r>
    <r>
      <rPr>
        <sz val="9"/>
        <rFont val="Tahoma"/>
        <family val="2"/>
      </rPr>
      <t xml:space="preserve"> Includes consolidation entries relating to net derivative assets reclassified from invested assets to other lines on the balance sheet.</t>
    </r>
  </si>
  <si>
    <t>Asset</t>
  </si>
  <si>
    <t>Information</t>
  </si>
  <si>
    <t>INVESTED ASSETS - PORTFOLIO COMPOSITION</t>
  </si>
  <si>
    <t>As at</t>
  </si>
  <si>
    <t>%</t>
  </si>
  <si>
    <t>Carrying value</t>
  </si>
  <si>
    <t xml:space="preserve"> % </t>
  </si>
  <si>
    <t>Debt securities</t>
  </si>
  <si>
    <t xml:space="preserve">   Government</t>
  </si>
  <si>
    <t xml:space="preserve">      Canadian government &amp; agency</t>
  </si>
  <si>
    <t xml:space="preserve">      US government &amp; agency</t>
  </si>
  <si>
    <t xml:space="preserve">      Foreign governments &amp; agency</t>
  </si>
  <si>
    <t xml:space="preserve">   Corporate</t>
  </si>
  <si>
    <t xml:space="preserve">   Securitized</t>
  </si>
  <si>
    <t xml:space="preserve">  CMBS</t>
  </si>
  <si>
    <t xml:space="preserve">  RMBS</t>
  </si>
  <si>
    <t xml:space="preserve">  ABS</t>
  </si>
  <si>
    <t>Total debt securities</t>
  </si>
  <si>
    <t>Private placement debt</t>
  </si>
  <si>
    <t>Mortgages</t>
  </si>
  <si>
    <t xml:space="preserve">   Commercial</t>
  </si>
  <si>
    <t xml:space="preserve">      Retail</t>
  </si>
  <si>
    <t xml:space="preserve">      Office</t>
  </si>
  <si>
    <t xml:space="preserve">      Multi family residential</t>
  </si>
  <si>
    <t xml:space="preserve">      Industrial</t>
  </si>
  <si>
    <t xml:space="preserve">      Other commercial</t>
  </si>
  <si>
    <t xml:space="preserve">   Other mortgages</t>
  </si>
  <si>
    <t xml:space="preserve">      Manulife Bank single family residential</t>
  </si>
  <si>
    <t xml:space="preserve">      Agriculture</t>
  </si>
  <si>
    <r>
      <t xml:space="preserve">Total mortgages </t>
    </r>
    <r>
      <rPr>
        <vertAlign val="superscript"/>
        <sz val="10"/>
        <rFont val="Tahoma"/>
        <family val="2"/>
      </rPr>
      <t>1</t>
    </r>
  </si>
  <si>
    <t>Policy loans</t>
  </si>
  <si>
    <t>Loans to bank clients</t>
  </si>
  <si>
    <r>
      <t xml:space="preserve">Public equities </t>
    </r>
    <r>
      <rPr>
        <vertAlign val="superscript"/>
        <sz val="10"/>
        <rFont val="Tahoma"/>
        <family val="2"/>
      </rPr>
      <t>4</t>
    </r>
  </si>
  <si>
    <t>Participating Policyholders</t>
  </si>
  <si>
    <t>Non-Participating Products &amp; Pass-Through Products</t>
  </si>
  <si>
    <t>Corporate and Other Segment</t>
  </si>
  <si>
    <t>Total public equities</t>
  </si>
  <si>
    <t>Real estate &amp; other invested assets</t>
  </si>
  <si>
    <t>Alternative long-duration assets</t>
  </si>
  <si>
    <t xml:space="preserve">    Office</t>
  </si>
  <si>
    <t xml:space="preserve">    Industrial</t>
  </si>
  <si>
    <t xml:space="preserve">    Company use</t>
  </si>
  <si>
    <t xml:space="preserve">    Other</t>
  </si>
  <si>
    <r>
      <t xml:space="preserve">Total real estate </t>
    </r>
    <r>
      <rPr>
        <b/>
        <vertAlign val="superscript"/>
        <sz val="10"/>
        <rFont val="Tahoma"/>
        <family val="2"/>
      </rPr>
      <t>3</t>
    </r>
  </si>
  <si>
    <t>Infrastructure</t>
  </si>
  <si>
    <t xml:space="preserve">Private equity </t>
  </si>
  <si>
    <t>Timberland</t>
  </si>
  <si>
    <t>Oil &amp; gas</t>
  </si>
  <si>
    <t>Farmland</t>
  </si>
  <si>
    <t>Real Estate Interests</t>
  </si>
  <si>
    <t>Total alternative long-duration assets</t>
  </si>
  <si>
    <t>Leveraged leases</t>
  </si>
  <si>
    <t>Total real estate &amp; other invested assets</t>
  </si>
  <si>
    <r>
      <t xml:space="preserve">1 </t>
    </r>
    <r>
      <rPr>
        <sz val="10"/>
        <rFont val="Tahoma"/>
        <family val="2"/>
      </rPr>
      <t>Includes government insured mortgages ($7,471 or 15% as at June 30, 2021).</t>
    </r>
  </si>
  <si>
    <r>
      <t>Fair value</t>
    </r>
    <r>
      <rPr>
        <sz val="10"/>
        <rFont val="Tahoma"/>
        <family val="2"/>
      </rPr>
      <t xml:space="preserve"> </t>
    </r>
    <r>
      <rPr>
        <vertAlign val="superscript"/>
        <sz val="10"/>
        <rFont val="Tahoma"/>
        <family val="2"/>
      </rPr>
      <t>2</t>
    </r>
  </si>
  <si>
    <r>
      <t>2</t>
    </r>
    <r>
      <rPr>
        <sz val="10"/>
        <rFont val="Tahoma"/>
        <family val="2"/>
      </rPr>
      <t xml:space="preserve"> The fair values of real estate and other investments are disclosed in the table above since the changes in the fair value of those assets backing insurance and investment contract liabilities are reflected as earnings/charges through actuarial reserves.</t>
    </r>
  </si>
  <si>
    <r>
      <t xml:space="preserve">3 </t>
    </r>
    <r>
      <rPr>
        <sz val="10"/>
        <rFont val="Tahoma"/>
        <family val="2"/>
      </rPr>
      <t>Directly Owned Real Estate.</t>
    </r>
  </si>
  <si>
    <r>
      <t xml:space="preserve">4 </t>
    </r>
    <r>
      <rPr>
        <sz val="10"/>
        <rFont val="Tahoma"/>
        <family val="2"/>
      </rPr>
      <t>Includes public equities that are managed in conjunction with our alternative long duration asset strategy of $7 as of June 30, 2021 (March 31, 2021 $92).</t>
    </r>
  </si>
  <si>
    <t>INVESTED ASSETS - FIXED INCOME SECURITIES BY CREDIT QUALITY AND GEOGRAPHIC LOCATION</t>
  </si>
  <si>
    <t>Debt Securities and Private Placement Portfolio by Credit Quality (at carrying value)</t>
  </si>
  <si>
    <t>Credit</t>
  </si>
  <si>
    <t>NAIC</t>
  </si>
  <si>
    <r>
      <t xml:space="preserve">Rating </t>
    </r>
    <r>
      <rPr>
        <vertAlign val="superscript"/>
        <sz val="10"/>
        <rFont val="Tahoma"/>
        <family val="2"/>
      </rPr>
      <t>1</t>
    </r>
  </si>
  <si>
    <t>designation</t>
  </si>
  <si>
    <t>Debt Securities</t>
  </si>
  <si>
    <t>AAA</t>
  </si>
  <si>
    <t>AA</t>
  </si>
  <si>
    <t>A</t>
  </si>
  <si>
    <t>BBB</t>
  </si>
  <si>
    <t>BB</t>
  </si>
  <si>
    <t>B &amp; lower, and unrated</t>
  </si>
  <si>
    <t>4 &amp; below</t>
  </si>
  <si>
    <t>Total</t>
  </si>
  <si>
    <t>Private Placements</t>
  </si>
  <si>
    <r>
      <t>1</t>
    </r>
    <r>
      <rPr>
        <sz val="10"/>
        <rFont val="Tahoma"/>
        <family val="2"/>
      </rPr>
      <t xml:space="preserve"> The Company replicates exposure to specific issuers by selling credit protection via credit default swaps (CDS) to complement its cash bond investments.  The Company does not use CDS to leverage its credit risk exposure and any CDS protection sold is </t>
    </r>
  </si>
  <si>
    <t xml:space="preserve">   backed by government security holdings.  In order to reflect the actual credit exposure held by the Company, the credit quality carrying values have been adjusted to reflect the credit quality of the underlying issuers referenced in the CDS sold by the </t>
  </si>
  <si>
    <t xml:space="preserve">   Company. At June 30, 2021, the Company had $212 (March 31, 2021 : $222) notional outstanding of CDS protection sold.</t>
  </si>
  <si>
    <t>Debt Securities and Private Placement Portfolio by Geographic Location (at carrying value)</t>
  </si>
  <si>
    <t>Country</t>
  </si>
  <si>
    <t>Canada</t>
  </si>
  <si>
    <t>Europe</t>
  </si>
  <si>
    <t>Asia &amp; Other</t>
  </si>
  <si>
    <t xml:space="preserve">      </t>
  </si>
  <si>
    <t>INVESTED ASSETS - FIXED INCOME SECURITIES BY SECTOR AND UNREALIZED LOSSES</t>
  </si>
  <si>
    <t>Portfolio by Sector / Industry Holdings (at carrying value)</t>
  </si>
  <si>
    <t>Carrying</t>
  </si>
  <si>
    <t>Investment</t>
  </si>
  <si>
    <t>value</t>
  </si>
  <si>
    <t>grade %</t>
  </si>
  <si>
    <t>Government &amp; agency</t>
  </si>
  <si>
    <t>Utilities</t>
  </si>
  <si>
    <t>Financial</t>
  </si>
  <si>
    <t xml:space="preserve">Energy </t>
  </si>
  <si>
    <t>Consumer (non-cyclical)</t>
  </si>
  <si>
    <t>Industrial</t>
  </si>
  <si>
    <t>Basic materials</t>
  </si>
  <si>
    <t>Consumer (cyclical)</t>
  </si>
  <si>
    <t>Securitized MBS/ABS</t>
  </si>
  <si>
    <t>Telecommunications</t>
  </si>
  <si>
    <t>Technology</t>
  </si>
  <si>
    <t>Media &amp; internet</t>
  </si>
  <si>
    <t>Diversified &amp; miscellaneous</t>
  </si>
  <si>
    <t>Unrealized (losses)</t>
  </si>
  <si>
    <t>Gross unrealized (losses)</t>
  </si>
  <si>
    <t>Amounts</t>
  </si>
  <si>
    <t>Amortized</t>
  </si>
  <si>
    <t>&lt; 80% cost</t>
  </si>
  <si>
    <t>cost</t>
  </si>
  <si>
    <t>$</t>
  </si>
  <si>
    <t>&gt; 6 months</t>
  </si>
  <si>
    <t xml:space="preserve">  Government</t>
  </si>
  <si>
    <t xml:space="preserve">  Corporate</t>
  </si>
  <si>
    <t xml:space="preserve">     Financials</t>
  </si>
  <si>
    <t xml:space="preserve">     Non-financials</t>
  </si>
  <si>
    <t xml:space="preserve">      CMBS</t>
  </si>
  <si>
    <t xml:space="preserve">      RMBS</t>
  </si>
  <si>
    <t xml:space="preserve">      ABS</t>
  </si>
  <si>
    <r>
      <t xml:space="preserve">Fixed income securities </t>
    </r>
    <r>
      <rPr>
        <vertAlign val="superscript"/>
        <sz val="10"/>
        <rFont val="Tahoma"/>
        <family val="2"/>
      </rPr>
      <t>1</t>
    </r>
  </si>
  <si>
    <r>
      <t xml:space="preserve">1 </t>
    </r>
    <r>
      <rPr>
        <sz val="10"/>
        <rFont val="Tahoma"/>
        <family val="2"/>
      </rPr>
      <t>Gross unrealized losses consist of unrealized losses on AFS debt securities and private placements held at cost in the Corporate Surplus segments, as well as the difference between fair value and amortized cost on debt securities and private placements held in liability segments.  Losses on AFS debt securities held in Surplus and on all private placements are realized upon sale or by credit impairment.  However, for fixed income securities supporting CALM liabilities, losses are only realized upon credit impairment because unrealized gains and losses on debt securities, which impact net investment income, are largely offset by the changes in actuarial liabilities unless the security is credit impaired.</t>
    </r>
  </si>
  <si>
    <t>Actuarial Liabilities</t>
  </si>
  <si>
    <t>VARIABLE ANNUITY AND SEGREGATED FUND GUARANTEES</t>
  </si>
  <si>
    <t>(Canadian $millions, unaudited)</t>
  </si>
  <si>
    <t>Guarantee Value</t>
  </si>
  <si>
    <r>
      <t xml:space="preserve">Net Amount at Risk </t>
    </r>
    <r>
      <rPr>
        <vertAlign val="superscript"/>
        <sz val="10"/>
        <rFont val="Tahoma"/>
        <family val="2"/>
      </rPr>
      <t>2</t>
    </r>
  </si>
  <si>
    <r>
      <t xml:space="preserve">Gross Amount </t>
    </r>
    <r>
      <rPr>
        <vertAlign val="superscript"/>
        <sz val="10"/>
        <rFont val="Tahoma"/>
        <family val="2"/>
      </rPr>
      <t>4</t>
    </r>
  </si>
  <si>
    <t>Amount Reinsured</t>
  </si>
  <si>
    <r>
      <t>Net of Reinsurance</t>
    </r>
    <r>
      <rPr>
        <vertAlign val="superscript"/>
        <sz val="10"/>
        <rFont val="Tahoma"/>
        <family val="2"/>
      </rPr>
      <t>1</t>
    </r>
  </si>
  <si>
    <r>
      <t xml:space="preserve">Policy Liabilities Held </t>
    </r>
    <r>
      <rPr>
        <vertAlign val="superscript"/>
        <sz val="10"/>
        <rFont val="Tahoma"/>
        <family val="2"/>
      </rPr>
      <t>3,5</t>
    </r>
  </si>
  <si>
    <r>
      <t xml:space="preserve">SFG Capital </t>
    </r>
    <r>
      <rPr>
        <vertAlign val="superscript"/>
        <sz val="8"/>
        <rFont val="Tahoma"/>
        <family val="2"/>
      </rPr>
      <t>6</t>
    </r>
  </si>
  <si>
    <t>Policy Liabilities Held
plus Capital</t>
  </si>
  <si>
    <r>
      <t xml:space="preserve"> Net of Reinsurance</t>
    </r>
    <r>
      <rPr>
        <vertAlign val="superscript"/>
        <sz val="10"/>
        <rFont val="Tahoma"/>
        <family val="2"/>
      </rPr>
      <t>1</t>
    </r>
  </si>
  <si>
    <t>Net</t>
  </si>
  <si>
    <r>
      <t xml:space="preserve">Guarantee Value </t>
    </r>
    <r>
      <rPr>
        <vertAlign val="superscript"/>
        <sz val="10"/>
        <rFont val="Tahoma"/>
        <family val="2"/>
      </rPr>
      <t>4</t>
    </r>
  </si>
  <si>
    <r>
      <t xml:space="preserve">Fund Value </t>
    </r>
    <r>
      <rPr>
        <vertAlign val="superscript"/>
        <sz val="10"/>
        <rFont val="Tahoma"/>
        <family val="2"/>
      </rPr>
      <t>4</t>
    </r>
  </si>
  <si>
    <r>
      <t xml:space="preserve">Amount at Risk </t>
    </r>
    <r>
      <rPr>
        <vertAlign val="superscript"/>
        <sz val="10"/>
        <rFont val="Tahoma"/>
        <family val="2"/>
      </rPr>
      <t>2,4</t>
    </r>
  </si>
  <si>
    <t>Withdrawal Benefits</t>
  </si>
  <si>
    <t>Income Benefits</t>
  </si>
  <si>
    <t>Death Benefits</t>
  </si>
  <si>
    <t>Maturity Benefits</t>
  </si>
  <si>
    <t>Reinsurance &amp; Other</t>
  </si>
  <si>
    <r>
      <rPr>
        <vertAlign val="superscript"/>
        <sz val="9"/>
        <rFont val="Tahoma"/>
        <family val="2"/>
      </rPr>
      <t>1</t>
    </r>
    <r>
      <rPr>
        <sz val="9"/>
        <rFont val="Tahoma"/>
        <family val="2"/>
      </rPr>
      <t xml:space="preserve">  Net of amounts ceded to 3rd party reinsurers.  Amounts reinsured include amounts covered under stop loss treaties as well as first dollar treaties.  Some of the treaties include deductibles and claims limits.</t>
    </r>
  </si>
  <si>
    <r>
      <rPr>
        <vertAlign val="superscript"/>
        <sz val="9"/>
        <rFont val="Tahoma"/>
        <family val="2"/>
      </rPr>
      <t>2</t>
    </r>
    <r>
      <rPr>
        <sz val="9"/>
        <rFont val="Tahoma"/>
        <family val="2"/>
      </rPr>
      <t xml:space="preserve">  Net Amount at Risk is based on sum of excess of guarantee value over fund value only on contracts where amount at risk is currently positive.  Guaranteed Value and Net Amount at Risk in respect of guaranteed minimum withdrawal business</t>
    </r>
  </si>
  <si>
    <t xml:space="preserve">   in Canada and the US have been updated in 2021 to reflect the time value of money of these claims. Only values at December 31, 2020 have been restated to reflect this revised methodology.</t>
  </si>
  <si>
    <r>
      <rPr>
        <vertAlign val="superscript"/>
        <sz val="9"/>
        <rFont val="Tahoma"/>
        <family val="2"/>
      </rPr>
      <t>3</t>
    </r>
    <r>
      <rPr>
        <sz val="9"/>
        <rFont val="Tahoma"/>
        <family val="2"/>
      </rPr>
      <t xml:space="preserve">  Under Phase I of IFRS 4, former Canadian GAAP valuation practices continue to apply to insurance contracts.  This requires that reserves for segregated fund and variable products have a Conditional Tail Expectation ("CTE") of between 60 and 80. </t>
    </r>
  </si>
  <si>
    <t xml:space="preserve">  We hold CTE(70) level policy liabilities for both unhedged business and dynamically hedged business.</t>
  </si>
  <si>
    <r>
      <rPr>
        <vertAlign val="superscript"/>
        <sz val="9"/>
        <rFont val="Tahoma"/>
        <family val="2"/>
      </rPr>
      <t>4</t>
    </r>
    <r>
      <rPr>
        <sz val="9"/>
        <rFont val="Tahoma"/>
        <family val="2"/>
      </rPr>
      <t xml:space="preserve"> Total Guarantee Value, Total Fund Value and Net Amount at Risk includes certain HK products which are classified as investment contracts under IFRS.  There is no reinsurance or hedging for these products.</t>
    </r>
  </si>
  <si>
    <r>
      <rPr>
        <vertAlign val="superscript"/>
        <sz val="9"/>
        <rFont val="Tahoma"/>
        <family val="2"/>
      </rPr>
      <t>5</t>
    </r>
    <r>
      <rPr>
        <sz val="9"/>
        <rFont val="Tahoma"/>
        <family val="2"/>
      </rPr>
      <t xml:space="preserve"> The policy liabilities are held within the insurance contract liabilities, investment contract liabilities and other liabilities, as applicable under IFRS and are shown net of reinsurance.</t>
    </r>
  </si>
  <si>
    <r>
      <rPr>
        <vertAlign val="superscript"/>
        <sz val="9"/>
        <rFont val="Tahoma"/>
        <family val="2"/>
      </rPr>
      <t xml:space="preserve">6 </t>
    </r>
    <r>
      <rPr>
        <sz val="9"/>
        <rFont val="Tahoma"/>
        <family val="2"/>
      </rPr>
      <t xml:space="preserve">Starting Q1 2018, the Segregated Fund Guaranteed (SFG) Capital is approximated by 100% of the LICAT capital requirement multiplied by a scalar of 1.05 and grossed up based on a 120% capital ratio </t>
    </r>
  </si>
  <si>
    <t xml:space="preserve">  SFG capital excludes the impact of SFG equity hedge positions that are separately reflected in the calculation of the total company LICAT equity risk charge and provide some offset to the equity risk charge on equities held in the general account </t>
  </si>
  <si>
    <t xml:space="preserve">  (see the Regulatory Capital information on page 33).  At Q2 2021, the offset resulted in a reduction of $2.7 billion in the total company LICAT equity risk charge (assuming the same scalar and capital ratio gross-up applied to SFG capital).</t>
  </si>
  <si>
    <t>The net amount at risk is the excess of guarantee values over fund values on all policies where the guarantee value exceeds the fund value. For guaranteed minimum death benefit, the amount at risk is defined as the current guaranteed minimum</t>
  </si>
  <si>
    <t xml:space="preserve">death benefit in excess of the current account balance and assumes that all claims are immediately payable. In practice however, guaranteed death benefits are contingent and only payable upon the eventual death of policyholders if fund values remain below guarantee values. </t>
  </si>
  <si>
    <t>For guaranteed minimum withdrawal benefit, the amount at risk assumes that the benefit is paid as a lifetime annuinty commencing at the earliest contractual income start age. These benefits are also contingent and only payable at scheduled</t>
  </si>
  <si>
    <t>maturity/income start dates in the future, if the policyholders are still living and have not terminated their policies and fund values remain below guarantee values. For all guarantees, the amount at risk is floored at zero at the single contract level.</t>
  </si>
  <si>
    <t xml:space="preserve">Guaranteed benefits in a single contract are frequently a combination of death benefit and living benefit (withdrawal / maturity / income). </t>
  </si>
  <si>
    <t>Death benefit amounts shown reflect only stand alone death benefits plus any excess of death benefits over living benefits on contracts with both death and other benefit forms.</t>
  </si>
  <si>
    <t>REGULATORY CAPITAL</t>
  </si>
  <si>
    <t>The Manufacturers Life Insurance Company's LICAT</t>
  </si>
  <si>
    <t>Available Capital Components:</t>
  </si>
  <si>
    <t>Tier 1 capital</t>
  </si>
  <si>
    <t xml:space="preserve">Retained earnings </t>
  </si>
  <si>
    <t>Other Tier 1 capital</t>
  </si>
  <si>
    <t>Gross Tier 1 capital</t>
  </si>
  <si>
    <t>Deductions:</t>
  </si>
  <si>
    <t>Goodwill and Intangibles</t>
  </si>
  <si>
    <t>Tier 1 capital (A)</t>
  </si>
  <si>
    <t xml:space="preserve">Tier 2 Capital </t>
  </si>
  <si>
    <t>Gross Tier 2 capital</t>
  </si>
  <si>
    <t>Deductions</t>
  </si>
  <si>
    <t>Tier 2 capital (B)</t>
  </si>
  <si>
    <t>Total Available Capital (C) = (A+B)</t>
  </si>
  <si>
    <t>Surplus Allowance and Eligible Deposits (D)</t>
  </si>
  <si>
    <t>Base Solvency Buffer Components</t>
  </si>
  <si>
    <t>Non-Participating Business</t>
  </si>
  <si>
    <t>Credit risk</t>
  </si>
  <si>
    <r>
      <t>Market risk</t>
    </r>
    <r>
      <rPr>
        <vertAlign val="superscript"/>
        <sz val="10"/>
        <rFont val="Tahoma"/>
        <family val="2"/>
      </rPr>
      <t xml:space="preserve"> 1</t>
    </r>
  </si>
  <si>
    <t>Insurance risk</t>
  </si>
  <si>
    <t>Less: Credits for Adjustable Products</t>
  </si>
  <si>
    <t>Participating Business</t>
  </si>
  <si>
    <t>Capital Requirements for Credit, Market and Insurance Risks for Participating Products, net of Par Credits</t>
  </si>
  <si>
    <t xml:space="preserve">    Less: Diversification and Other Credits</t>
  </si>
  <si>
    <t>Capital Requirements for Non-Participating and Participating Business, net of Credits</t>
  </si>
  <si>
    <t>Segregated fund risk</t>
  </si>
  <si>
    <t>Operational and other risks</t>
  </si>
  <si>
    <t>Subtotal of Base Solvency Buffer Components (E)</t>
  </si>
  <si>
    <t>Base Solvency Buffer (F) = E x 105%</t>
  </si>
  <si>
    <t>Total LICAT Ratio = (C+D)/F</t>
  </si>
  <si>
    <t>Excess Total Capital over Supervisory Target Ratio of 100%  = (C+D) - 100% x F</t>
  </si>
  <si>
    <r>
      <t xml:space="preserve">1 </t>
    </r>
    <r>
      <rPr>
        <sz val="10"/>
        <color rgb="FF000000"/>
        <rFont val="Tahoma"/>
        <family val="2"/>
      </rPr>
      <t>Market risk capital is net of the impact of SFG equity hedge positions that provide some offset to the equity risk charge on equities held in the general account.</t>
    </r>
  </si>
  <si>
    <t xml:space="preserve">GLOSSARY OF TERMS AND DEFINITIONS </t>
  </si>
  <si>
    <t>GENERAL INFORMATION</t>
  </si>
  <si>
    <t>MANULIFE FINANCIAL CORPORATION HEAD OFFICE</t>
  </si>
  <si>
    <t xml:space="preserve">INVESTOR INFORMATION </t>
  </si>
  <si>
    <t>200 Bloor Street East</t>
  </si>
  <si>
    <t>Adrienne O'Neill, Investor Relations</t>
  </si>
  <si>
    <t>Toronto, Ontario</t>
  </si>
  <si>
    <t>(416) 926-6997</t>
  </si>
  <si>
    <t>Canada M4W 1E5</t>
  </si>
  <si>
    <t>E-mail: adrienne_oneill@manulife.com</t>
  </si>
  <si>
    <t>Web Site: www.manulife.com</t>
  </si>
  <si>
    <t>TRANSFER AGENT</t>
  </si>
  <si>
    <t>INDUSTRY RATING INFORMATION</t>
  </si>
  <si>
    <t>The following credit rating agencies each assigned financial strength ratings to our main operating subsidiaries, The Manufacturers Life Insurance Company and John Hancock Life Insurance Company (U.S.A.), thereby recognizing these companies as having strong credit ratings in the insurance industry.</t>
  </si>
  <si>
    <t>CIBC Mellon Trust Company</t>
  </si>
  <si>
    <t>1-800-783-9495</t>
  </si>
  <si>
    <t>www.cibcmellon.com/investor</t>
  </si>
  <si>
    <t>United States</t>
  </si>
  <si>
    <t>Mellon Investor Services</t>
  </si>
  <si>
    <t>The Manufacturers Life Insurance Company</t>
  </si>
  <si>
    <t>(as at August 4, 2021)</t>
  </si>
  <si>
    <t>1-800-249-7702</t>
  </si>
  <si>
    <t>Purpose</t>
  </si>
  <si>
    <t>Rating agency</t>
  </si>
  <si>
    <t>Rating</t>
  </si>
  <si>
    <t>www.melloninvestor.com</t>
  </si>
  <si>
    <t>Financial strength</t>
  </si>
  <si>
    <t xml:space="preserve">S&amp;P Global Ratings </t>
  </si>
  <si>
    <t>AA-</t>
  </si>
  <si>
    <t xml:space="preserve">Moody’s Investors Service Inc. </t>
  </si>
  <si>
    <t>A1</t>
  </si>
  <si>
    <t xml:space="preserve">Fitch Ratings Inc. </t>
  </si>
  <si>
    <t>COMMON STOCK</t>
  </si>
  <si>
    <t xml:space="preserve">DBRS Morningstar </t>
  </si>
  <si>
    <t xml:space="preserve">AA </t>
  </si>
  <si>
    <t>Common Stock of Manulife Financial is traded on:</t>
  </si>
  <si>
    <t xml:space="preserve">AM Best Company </t>
  </si>
  <si>
    <t>A+ (Superior)</t>
  </si>
  <si>
    <t>Stock Exchange</t>
  </si>
  <si>
    <t>Symbol</t>
  </si>
  <si>
    <t>Toronto</t>
  </si>
  <si>
    <t>MFC</t>
  </si>
  <si>
    <t>John Hancock Life Insurance Company (U.S.A)</t>
  </si>
  <si>
    <t>New York</t>
  </si>
  <si>
    <t>945</t>
  </si>
  <si>
    <t>Philippines</t>
  </si>
  <si>
    <t>not rated</t>
  </si>
  <si>
    <t>2021</t>
  </si>
  <si>
    <t>2020</t>
  </si>
  <si>
    <t>Q2</t>
  </si>
  <si>
    <t>Q1</t>
  </si>
  <si>
    <t>Q3</t>
  </si>
  <si>
    <t>As at Q2 2021</t>
  </si>
  <si>
    <t>As at Q1 2021</t>
  </si>
  <si>
    <t>As at Q4 2020</t>
  </si>
  <si>
    <t>As at Q3 2020</t>
  </si>
  <si>
    <t>As at Q2 2020</t>
  </si>
  <si>
    <t>2021 Q2</t>
  </si>
  <si>
    <t>YTD 2021</t>
  </si>
  <si>
    <t>2020 Q2</t>
  </si>
  <si>
    <t>YTD 2020</t>
  </si>
  <si>
    <t>-</t>
  </si>
  <si>
    <t>nm</t>
  </si>
  <si>
    <t>440 bps</t>
  </si>
  <si>
    <t>390 bps</t>
  </si>
  <si>
    <t>0.8 bps</t>
  </si>
  <si>
    <t>-0.3 bps</t>
  </si>
  <si>
    <t>-58 pps</t>
  </si>
  <si>
    <t>-23 pps</t>
  </si>
  <si>
    <t>-2 pps</t>
  </si>
  <si>
    <t>-9 pps</t>
  </si>
  <si>
    <t>-0.1 pps</t>
  </si>
  <si>
    <t>-18 pps</t>
  </si>
  <si>
    <t>16.7 pps</t>
  </si>
  <si>
    <t>6.4 pps</t>
  </si>
  <si>
    <t>1.7 pps</t>
  </si>
  <si>
    <t>3.6 pps</t>
  </si>
  <si>
    <r>
      <t xml:space="preserve">3 </t>
    </r>
    <r>
      <rPr>
        <sz val="8"/>
        <rFont val="Tahoma"/>
        <family val="2"/>
      </rPr>
      <t>On August 4, 2021, the Board of Directors approved quarterly shareholders’ dividend of 28.0 cents per share on the common shares of the Company, payable on or after September 20, 2021 to shareholders of record at the close of business on August 17, 202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0_);\(0\)"/>
    <numFmt numFmtId="165" formatCode="_(* #,##0_);_(* \(#,##0\);_(* &quot;-&quot;??_);_(@_)"/>
    <numFmt numFmtId="166" formatCode="0.0%"/>
    <numFmt numFmtId="167" formatCode="0\ %;\ \(0\)%"/>
    <numFmt numFmtId="168" formatCode="0.0%;\ \(0.0\)%"/>
    <numFmt numFmtId="169" formatCode="#,##0%;\(#,##0\)%"/>
    <numFmt numFmtId="170" formatCode="_(* #,##0.0000_);_(* \(#,##0.0000\);_(* &quot;-&quot;??_);_(@_)"/>
    <numFmt numFmtId="171" formatCode="0.000%"/>
    <numFmt numFmtId="172" formatCode="_(* #,##0.0_);_(* \(#,##0.0\);_(* &quot;-&quot;??_);_(@_)"/>
    <numFmt numFmtId="173" formatCode="_(* #,##0.00000_);_(* \(#,##0.00000\);_(* &quot;-&quot;??_);_(@_)"/>
    <numFmt numFmtId="174" formatCode="#,##0.000_);\(#,##0.000\)"/>
    <numFmt numFmtId="175" formatCode="0.00_);\(0.00\)"/>
    <numFmt numFmtId="176" formatCode="#,##0.0_);\(#,##0.0\)"/>
    <numFmt numFmtId="177" formatCode="_(* #,##0.00_);_(* \(#,##0.00\);_(* &quot;-&quot;_);_(@_)"/>
    <numFmt numFmtId="178" formatCode="_(&quot;$&quot;* #,##0_);_(&quot;$&quot;* \(#,##0\);_(&quot;$&quot;* &quot;-&quot;??_);_(@_)"/>
    <numFmt numFmtId="179" formatCode="_(\P* #,##0_);_(\P* \(#,##0\);_(\P* &quot;-&quot;??_);_(@_)"/>
    <numFmt numFmtId="181" formatCode="_(* #,##0,,_);_(* \(#,##0,,\);_(* &quot;-&quot;_);_(@_)"/>
    <numFmt numFmtId="182" formatCode="mmm\.\ d\,\ yyyy"/>
    <numFmt numFmtId="183" formatCode="0.0000"/>
    <numFmt numFmtId="184" formatCode="_(* #,##0.0_);_(* \(#,##0.0\);_(* &quot;-&quot;_);_(@_)"/>
    <numFmt numFmtId="185" formatCode="_(* #,##0.0000_);_(* \(#,##0.0000\);_(* &quot;-&quot;_);_(@_)"/>
    <numFmt numFmtId="186" formatCode="mmm\ d"/>
    <numFmt numFmtId="187" formatCode="_(&quot;$&quot;* #,##0.0_);_(&quot;$&quot;* \(#,##0.0\);_(&quot;$&quot;* &quot;-&quot;??_);_(@_)"/>
    <numFmt numFmtId="188" formatCode="0.0"/>
    <numFmt numFmtId="189" formatCode="0.000"/>
  </numFmts>
  <fonts count="77" x14ac:knownFonts="1">
    <font>
      <sz val="10"/>
      <name val="Arial"/>
    </font>
    <font>
      <sz val="10"/>
      <name val="Tahoma"/>
      <family val="2"/>
    </font>
    <font>
      <b/>
      <sz val="36"/>
      <name val="Tahoma"/>
      <family val="2"/>
    </font>
    <font>
      <sz val="12"/>
      <name val="Tahoma"/>
      <family val="2"/>
    </font>
    <font>
      <i/>
      <sz val="12"/>
      <name val="Tahoma"/>
      <family val="2"/>
    </font>
    <font>
      <sz val="10"/>
      <color indexed="11"/>
      <name val="Tahoma"/>
      <family val="2"/>
    </font>
    <font>
      <sz val="24"/>
      <color rgb="FFFF0000"/>
      <name val="Tahoma"/>
      <family val="2"/>
    </font>
    <font>
      <b/>
      <sz val="48"/>
      <name val="Tahoma"/>
      <family val="2"/>
    </font>
    <font>
      <sz val="11"/>
      <name val="Tahoma"/>
      <family val="2"/>
    </font>
    <font>
      <b/>
      <sz val="28"/>
      <name val="Tahoma"/>
      <family val="2"/>
    </font>
    <font>
      <b/>
      <sz val="12"/>
      <name val="Tahoma"/>
      <family val="2"/>
    </font>
    <font>
      <sz val="48"/>
      <name val="Tahoma"/>
      <family val="2"/>
    </font>
    <font>
      <sz val="22"/>
      <name val="Tahoma"/>
      <family val="2"/>
    </font>
    <font>
      <sz val="10"/>
      <color rgb="FFFF0000"/>
      <name val="Tahoma"/>
      <family val="2"/>
    </font>
    <font>
      <b/>
      <sz val="14"/>
      <color rgb="FFFF0000"/>
      <name val="Tahoma"/>
      <family val="2"/>
    </font>
    <font>
      <b/>
      <sz val="14"/>
      <name val="Tahoma"/>
      <family val="2"/>
    </font>
    <font>
      <b/>
      <sz val="10"/>
      <name val="Tahoma"/>
      <family val="2"/>
    </font>
    <font>
      <sz val="8"/>
      <name val="Tahoma"/>
      <family val="2"/>
    </font>
    <font>
      <sz val="10"/>
      <name val="Arial"/>
      <family val="2"/>
    </font>
    <font>
      <sz val="10"/>
      <color indexed="9"/>
      <name val="Tahoma"/>
      <family val="2"/>
    </font>
    <font>
      <b/>
      <sz val="10"/>
      <color indexed="9"/>
      <name val="Tahoma"/>
      <family val="2"/>
    </font>
    <font>
      <sz val="11"/>
      <color indexed="9"/>
      <name val="Tahoma"/>
      <family val="2"/>
    </font>
    <font>
      <b/>
      <sz val="11"/>
      <name val="Tahoma"/>
      <family val="2"/>
    </font>
    <font>
      <sz val="11"/>
      <color indexed="48"/>
      <name val="Tahoma"/>
      <family val="2"/>
    </font>
    <font>
      <b/>
      <sz val="11"/>
      <color indexed="9"/>
      <name val="Tahoma"/>
      <family val="2"/>
    </font>
    <font>
      <sz val="11"/>
      <color indexed="10"/>
      <name val="Tahoma"/>
      <family val="2"/>
    </font>
    <font>
      <sz val="10"/>
      <color theme="0"/>
      <name val="Tahoma"/>
      <family val="2"/>
    </font>
    <font>
      <sz val="9"/>
      <name val="Tahoma"/>
      <family val="2"/>
    </font>
    <font>
      <sz val="10"/>
      <color rgb="FF00B050"/>
      <name val="Tahoma"/>
      <family val="2"/>
    </font>
    <font>
      <b/>
      <sz val="10"/>
      <color rgb="FFFF0000"/>
      <name val="Tahoma"/>
      <family val="2"/>
    </font>
    <font>
      <sz val="10"/>
      <color theme="0" tint="-0.14999847407452621"/>
      <name val="Tahoma"/>
      <family val="2"/>
    </font>
    <font>
      <b/>
      <sz val="10"/>
      <color indexed="10"/>
      <name val="Tahoma"/>
      <family val="2"/>
    </font>
    <font>
      <sz val="10"/>
      <color indexed="12"/>
      <name val="Tahoma"/>
      <family val="2"/>
    </font>
    <font>
      <vertAlign val="superscript"/>
      <sz val="10"/>
      <name val="Tahoma"/>
      <family val="2"/>
    </font>
    <font>
      <vertAlign val="superscript"/>
      <sz val="9"/>
      <name val="Tahoma"/>
      <family val="2"/>
    </font>
    <font>
      <b/>
      <sz val="11"/>
      <color theme="1"/>
      <name val="Tahoma"/>
      <family val="2"/>
    </font>
    <font>
      <b/>
      <vertAlign val="superscript"/>
      <sz val="11"/>
      <color theme="1"/>
      <name val="Tahoma"/>
      <family val="2"/>
    </font>
    <font>
      <sz val="11"/>
      <color theme="1"/>
      <name val="Tahoma"/>
      <family val="2"/>
    </font>
    <font>
      <vertAlign val="superscript"/>
      <sz val="11"/>
      <color theme="1"/>
      <name val="Tahoma"/>
      <family val="2"/>
    </font>
    <font>
      <b/>
      <sz val="10"/>
      <color theme="1"/>
      <name val="Tahoma"/>
      <family val="2"/>
    </font>
    <font>
      <sz val="10"/>
      <color theme="1"/>
      <name val="Tahoma"/>
      <family val="2"/>
    </font>
    <font>
      <vertAlign val="superscript"/>
      <sz val="10"/>
      <color theme="1"/>
      <name val="Tahoma"/>
      <family val="2"/>
    </font>
    <font>
      <b/>
      <sz val="9"/>
      <name val="Tahoma"/>
      <family val="2"/>
    </font>
    <font>
      <sz val="9"/>
      <color rgb="FF00B050"/>
      <name val="Tahoma"/>
      <family val="2"/>
    </font>
    <font>
      <b/>
      <vertAlign val="superscript"/>
      <sz val="9"/>
      <name val="Tahoma"/>
      <family val="2"/>
    </font>
    <font>
      <sz val="9"/>
      <color theme="0" tint="-0.14999847407452621"/>
      <name val="Tahoma"/>
      <family val="2"/>
    </font>
    <font>
      <b/>
      <sz val="10"/>
      <color rgb="FF00B050"/>
      <name val="Tahoma"/>
      <family val="2"/>
    </font>
    <font>
      <sz val="10"/>
      <color indexed="56"/>
      <name val="Tahoma"/>
      <family val="2"/>
    </font>
    <font>
      <b/>
      <vertAlign val="superscript"/>
      <sz val="10"/>
      <name val="Tahoma"/>
      <family val="2"/>
    </font>
    <font>
      <vertAlign val="superscript"/>
      <sz val="9"/>
      <color theme="1"/>
      <name val="Tahoma"/>
      <family val="2"/>
    </font>
    <font>
      <sz val="9"/>
      <color theme="1"/>
      <name val="Tahoma"/>
      <family val="2"/>
    </font>
    <font>
      <b/>
      <vertAlign val="superscript"/>
      <sz val="10"/>
      <color theme="1"/>
      <name val="Tahoma"/>
      <family val="2"/>
    </font>
    <font>
      <sz val="10"/>
      <color indexed="48"/>
      <name val="Tahoma"/>
      <family val="2"/>
    </font>
    <font>
      <sz val="10"/>
      <color indexed="10"/>
      <name val="Tahoma"/>
      <family val="2"/>
    </font>
    <font>
      <vertAlign val="superscript"/>
      <sz val="8"/>
      <name val="Tahoma"/>
      <family val="2"/>
    </font>
    <font>
      <sz val="10"/>
      <color indexed="8"/>
      <name val="Arial"/>
      <family val="2"/>
    </font>
    <font>
      <sz val="9"/>
      <color indexed="8"/>
      <name val="Tahoma"/>
      <family val="2"/>
    </font>
    <font>
      <vertAlign val="superscript"/>
      <sz val="11"/>
      <name val="Tahoma"/>
      <family val="2"/>
    </font>
    <font>
      <b/>
      <sz val="10"/>
      <color indexed="8"/>
      <name val="Tahoma"/>
      <family val="2"/>
    </font>
    <font>
      <sz val="10"/>
      <color indexed="8"/>
      <name val="Tahoma"/>
      <family val="2"/>
    </font>
    <font>
      <b/>
      <vertAlign val="superscript"/>
      <sz val="11"/>
      <name val="Tahoma"/>
      <family val="2"/>
    </font>
    <font>
      <sz val="11"/>
      <color theme="0" tint="-0.14999847407452621"/>
      <name val="Tahoma"/>
      <family val="2"/>
    </font>
    <font>
      <b/>
      <sz val="9"/>
      <color theme="1"/>
      <name val="Tahoma"/>
      <family val="2"/>
    </font>
    <font>
      <b/>
      <sz val="12"/>
      <color theme="1"/>
      <name val="Tahoma"/>
      <family val="2"/>
    </font>
    <font>
      <sz val="12"/>
      <color theme="1"/>
      <name val="Tahoma"/>
      <family val="2"/>
    </font>
    <font>
      <vertAlign val="superscript"/>
      <sz val="9"/>
      <color rgb="FFFF0000"/>
      <name val="Tahoma"/>
      <family val="2"/>
    </font>
    <font>
      <b/>
      <i/>
      <sz val="10"/>
      <name val="Tahoma"/>
      <family val="2"/>
    </font>
    <font>
      <b/>
      <sz val="14"/>
      <color indexed="10"/>
      <name val="Tahoma"/>
      <family val="2"/>
    </font>
    <font>
      <b/>
      <sz val="8"/>
      <name val="Tahoma"/>
      <family val="2"/>
    </font>
    <font>
      <i/>
      <sz val="10"/>
      <name val="Tahoma"/>
      <family val="2"/>
    </font>
    <font>
      <b/>
      <u/>
      <sz val="10"/>
      <name val="Tahoma"/>
      <family val="2"/>
    </font>
    <font>
      <vertAlign val="superscript"/>
      <sz val="10"/>
      <color indexed="8"/>
      <name val="Tahoma"/>
      <family val="2"/>
    </font>
    <font>
      <sz val="10"/>
      <color rgb="FF000000"/>
      <name val="Tahoma"/>
      <family val="2"/>
    </font>
    <font>
      <u/>
      <sz val="10"/>
      <color indexed="12"/>
      <name val="Arial"/>
      <family val="2"/>
    </font>
    <font>
      <u/>
      <sz val="10"/>
      <color indexed="12"/>
      <name val="Tahoma"/>
      <family val="2"/>
    </font>
    <font>
      <u/>
      <sz val="11"/>
      <name val="Tahoma"/>
      <family val="2"/>
    </font>
    <font>
      <sz val="11"/>
      <color indexed="14"/>
      <name val="Tahoma"/>
      <family val="2"/>
    </font>
  </fonts>
  <fills count="7">
    <fill>
      <patternFill patternType="none"/>
    </fill>
    <fill>
      <patternFill patternType="gray125"/>
    </fill>
    <fill>
      <patternFill patternType="solid">
        <fgColor indexed="9"/>
        <bgColor indexed="64"/>
      </patternFill>
    </fill>
    <fill>
      <patternFill patternType="solid">
        <fgColor indexed="8"/>
        <bgColor indexed="64"/>
      </patternFill>
    </fill>
    <fill>
      <patternFill patternType="solid">
        <fgColor indexed="65"/>
        <bgColor indexed="64"/>
      </patternFill>
    </fill>
    <fill>
      <patternFill patternType="solid">
        <fgColor theme="0" tint="-0.14999847407452621"/>
        <bgColor indexed="64"/>
      </patternFill>
    </fill>
    <fill>
      <patternFill patternType="solid">
        <fgColor theme="0"/>
        <bgColor indexed="64"/>
      </patternFill>
    </fill>
  </fills>
  <borders count="47">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thin">
        <color indexed="64"/>
      </left>
      <right style="thin">
        <color indexed="64"/>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thin">
        <color auto="1"/>
      </left>
      <right/>
      <top/>
      <bottom style="thin">
        <color auto="1"/>
      </bottom>
      <diagonal/>
    </border>
    <border>
      <left/>
      <right style="thin">
        <color indexed="64"/>
      </right>
      <top/>
      <bottom style="thin">
        <color auto="1"/>
      </bottom>
      <diagonal/>
    </border>
    <border>
      <left style="thin">
        <color indexed="64"/>
      </left>
      <right style="medium">
        <color indexed="64"/>
      </right>
      <top/>
      <bottom/>
      <diagonal/>
    </border>
    <border>
      <left style="medium">
        <color indexed="64"/>
      </left>
      <right/>
      <top style="medium">
        <color indexed="64"/>
      </top>
      <bottom style="medium">
        <color indexed="64"/>
      </bottom>
      <diagonal/>
    </border>
    <border>
      <left style="medium">
        <color indexed="64"/>
      </left>
      <right style="thin">
        <color indexed="64"/>
      </right>
      <top/>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right style="medium">
        <color indexed="64"/>
      </right>
      <top style="thin">
        <color indexed="64"/>
      </top>
      <bottom style="thin">
        <color indexed="64"/>
      </bottom>
      <diagonal/>
    </border>
    <border>
      <left/>
      <right style="medium">
        <color indexed="64"/>
      </right>
      <top style="thin">
        <color indexed="64"/>
      </top>
      <bottom/>
      <diagonal/>
    </border>
    <border>
      <left style="medium">
        <color indexed="64"/>
      </left>
      <right/>
      <top style="thin">
        <color indexed="64"/>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right/>
      <top style="medium">
        <color indexed="64"/>
      </top>
      <bottom style="medium">
        <color indexed="64"/>
      </bottom>
      <diagonal/>
    </border>
  </borders>
  <cellStyleXfs count="16">
    <xf numFmtId="0" fontId="0" fillId="0" borderId="0">
      <alignment vertical="top"/>
    </xf>
    <xf numFmtId="43" fontId="18" fillId="0" borderId="0" applyFont="0" applyFill="0" applyBorder="0" applyAlignment="0" applyProtection="0"/>
    <xf numFmtId="41" fontId="18" fillId="0" borderId="0" applyFont="0" applyFill="0" applyBorder="0" applyAlignment="0" applyProtection="0"/>
    <xf numFmtId="44" fontId="18" fillId="0" borderId="0" applyFont="0" applyFill="0" applyBorder="0" applyAlignment="0" applyProtection="0"/>
    <xf numFmtId="9" fontId="18" fillId="0" borderId="0" applyFont="0" applyFill="0" applyBorder="0" applyAlignment="0" applyProtection="0"/>
    <xf numFmtId="0" fontId="18" fillId="0" borderId="0">
      <alignment vertical="top"/>
    </xf>
    <xf numFmtId="0" fontId="55" fillId="0" borderId="0">
      <alignment vertical="top"/>
    </xf>
    <xf numFmtId="0" fontId="55" fillId="0" borderId="0">
      <alignment vertical="top"/>
    </xf>
    <xf numFmtId="0" fontId="18" fillId="0" borderId="0">
      <alignment vertical="top"/>
    </xf>
    <xf numFmtId="0" fontId="18" fillId="0" borderId="0"/>
    <xf numFmtId="0" fontId="18" fillId="0" borderId="0">
      <alignment vertical="top"/>
    </xf>
    <xf numFmtId="0" fontId="18" fillId="0" borderId="0">
      <alignment vertical="top"/>
    </xf>
    <xf numFmtId="43" fontId="18" fillId="0" borderId="0" applyFont="0" applyFill="0" applyBorder="0" applyAlignment="0" applyProtection="0"/>
    <xf numFmtId="0" fontId="55" fillId="0" borderId="0">
      <alignment vertical="top"/>
    </xf>
    <xf numFmtId="0" fontId="55" fillId="0" borderId="0">
      <alignment vertical="top"/>
    </xf>
    <xf numFmtId="0" fontId="73" fillId="0" borderId="0" applyNumberFormat="0" applyFill="0" applyBorder="0" applyAlignment="0" applyProtection="0">
      <alignment vertical="top"/>
      <protection locked="0"/>
    </xf>
  </cellStyleXfs>
  <cellXfs count="2309">
    <xf numFmtId="0" fontId="0" fillId="0" borderId="0" xfId="0">
      <alignment vertical="top"/>
    </xf>
    <xf numFmtId="0" fontId="1" fillId="0" borderId="0" xfId="0" applyFont="1" applyAlignment="1"/>
    <xf numFmtId="0" fontId="1" fillId="0" borderId="0" xfId="0" quotePrefix="1" applyFont="1" applyAlignment="1"/>
    <xf numFmtId="0" fontId="2" fillId="0" borderId="0" xfId="0" quotePrefix="1" applyFont="1" applyAlignment="1">
      <alignment horizontal="right"/>
    </xf>
    <xf numFmtId="0" fontId="1" fillId="0" borderId="0" xfId="0" applyFont="1" applyAlignment="1">
      <alignment horizontal="right"/>
    </xf>
    <xf numFmtId="0" fontId="3" fillId="0" borderId="0" xfId="0" applyFont="1" applyAlignment="1"/>
    <xf numFmtId="0" fontId="4" fillId="0" borderId="0" xfId="0" applyFont="1" applyAlignment="1"/>
    <xf numFmtId="0" fontId="5" fillId="0" borderId="0" xfId="0" applyFont="1" applyAlignment="1"/>
    <xf numFmtId="0" fontId="6" fillId="0" borderId="0" xfId="0" applyFont="1" applyAlignment="1">
      <alignment horizontal="center"/>
    </xf>
    <xf numFmtId="0" fontId="7" fillId="0" borderId="0" xfId="0" applyFont="1" applyAlignment="1">
      <alignment horizontal="center"/>
    </xf>
    <xf numFmtId="0" fontId="8" fillId="0" borderId="0" xfId="0" applyFont="1" applyAlignment="1">
      <alignment horizontal="center"/>
    </xf>
    <xf numFmtId="0" fontId="9" fillId="0" borderId="0" xfId="0" applyFont="1" applyAlignment="1">
      <alignment horizontal="center"/>
    </xf>
    <xf numFmtId="0" fontId="1" fillId="2" borderId="0" xfId="0" applyFont="1" applyFill="1">
      <alignment vertical="top"/>
    </xf>
    <xf numFmtId="0" fontId="8" fillId="0" borderId="0" xfId="0" applyFont="1" applyAlignment="1">
      <alignment horizontal="left" vertical="top" wrapText="1"/>
    </xf>
    <xf numFmtId="0" fontId="7" fillId="0" borderId="0" xfId="0" applyFont="1" applyAlignment="1">
      <alignment horizontal="center" vertical="top"/>
    </xf>
    <xf numFmtId="22" fontId="10" fillId="0" borderId="0" xfId="0" applyNumberFormat="1" applyFont="1" applyAlignment="1">
      <alignment horizontal="centerContinuous"/>
    </xf>
    <xf numFmtId="0" fontId="1" fillId="0" borderId="0" xfId="0" applyFont="1" applyAlignment="1">
      <alignment horizontal="centerContinuous"/>
    </xf>
    <xf numFmtId="0" fontId="11" fillId="0" borderId="0" xfId="0" applyFont="1" applyAlignment="1">
      <alignment horizontal="center"/>
    </xf>
    <xf numFmtId="0" fontId="1" fillId="3" borderId="0" xfId="0" applyFont="1" applyFill="1" applyAlignment="1"/>
    <xf numFmtId="22" fontId="12" fillId="0" borderId="0" xfId="0" applyNumberFormat="1" applyFont="1" applyAlignment="1">
      <alignment horizontal="center"/>
    </xf>
    <xf numFmtId="0" fontId="13" fillId="0" borderId="0" xfId="0" applyFont="1" applyAlignment="1"/>
    <xf numFmtId="22" fontId="12" fillId="0" borderId="0" xfId="0" applyNumberFormat="1" applyFont="1" applyAlignment="1">
      <alignment horizontal="left"/>
    </xf>
    <xf numFmtId="22" fontId="1" fillId="0" borderId="0" xfId="0" applyNumberFormat="1" applyFont="1" applyAlignment="1"/>
    <xf numFmtId="0" fontId="1" fillId="0" borderId="0" xfId="0" applyFont="1" applyAlignment="1">
      <alignment horizontal="left"/>
    </xf>
    <xf numFmtId="0" fontId="13" fillId="0" borderId="0" xfId="0" applyFont="1" applyAlignment="1">
      <alignment horizontal="left"/>
    </xf>
    <xf numFmtId="0" fontId="1" fillId="0" borderId="0" xfId="0" applyFont="1" applyAlignment="1">
      <alignment horizontal="left" wrapText="1"/>
    </xf>
    <xf numFmtId="0" fontId="1" fillId="0" borderId="0" xfId="0" applyFont="1" applyAlignment="1">
      <alignment horizontal="left" vertical="top" wrapText="1"/>
    </xf>
    <xf numFmtId="0" fontId="14" fillId="0" borderId="0" xfId="0" applyFont="1" applyAlignment="1">
      <alignment horizontal="left" wrapText="1"/>
    </xf>
    <xf numFmtId="0" fontId="15" fillId="0" borderId="0" xfId="0" applyFont="1" applyAlignment="1">
      <alignment horizontal="left" wrapText="1"/>
    </xf>
    <xf numFmtId="0" fontId="8" fillId="0" borderId="0" xfId="0" applyFont="1" applyAlignment="1">
      <alignment horizontal="left"/>
    </xf>
    <xf numFmtId="0" fontId="8" fillId="0" borderId="0" xfId="0" applyFont="1" applyAlignment="1">
      <alignment horizontal="left" wrapText="1"/>
    </xf>
    <xf numFmtId="0" fontId="12" fillId="0" borderId="0" xfId="0" applyFont="1" applyAlignment="1"/>
    <xf numFmtId="0" fontId="1" fillId="0" borderId="1" xfId="0" applyFont="1" applyBorder="1" applyAlignment="1"/>
    <xf numFmtId="0" fontId="1" fillId="0" borderId="2" xfId="0" applyFont="1" applyBorder="1" applyAlignment="1">
      <alignment horizontal="left"/>
    </xf>
    <xf numFmtId="0" fontId="1" fillId="0" borderId="2" xfId="0" applyFont="1" applyBorder="1" applyAlignment="1"/>
    <xf numFmtId="0" fontId="1" fillId="0" borderId="3" xfId="0" applyFont="1" applyBorder="1" applyAlignment="1"/>
    <xf numFmtId="0" fontId="10" fillId="0" borderId="4" xfId="0" applyFont="1" applyBorder="1" applyAlignment="1">
      <alignment horizontal="left"/>
    </xf>
    <xf numFmtId="0" fontId="16" fillId="0" borderId="0" xfId="0" applyFont="1" applyAlignment="1">
      <alignment horizontal="right"/>
    </xf>
    <xf numFmtId="0" fontId="1" fillId="0" borderId="5" xfId="0" applyFont="1" applyBorder="1" applyAlignment="1"/>
    <xf numFmtId="0" fontId="17" fillId="0" borderId="4" xfId="0" applyFont="1" applyBorder="1" applyAlignment="1">
      <alignment horizontal="left"/>
    </xf>
    <xf numFmtId="0" fontId="16" fillId="0" borderId="0" xfId="0" applyFont="1" applyAlignment="1">
      <alignment horizontal="left"/>
    </xf>
    <xf numFmtId="0" fontId="1" fillId="0" borderId="4" xfId="0" applyFont="1" applyBorder="1" applyAlignment="1"/>
    <xf numFmtId="0" fontId="16" fillId="0" borderId="0" xfId="2" applyNumberFormat="1" applyFont="1" applyFill="1" applyBorder="1" applyAlignment="1">
      <alignment horizontal="right"/>
    </xf>
    <xf numFmtId="0" fontId="16" fillId="0" borderId="0" xfId="2" applyNumberFormat="1" applyFont="1" applyFill="1" applyBorder="1" applyAlignment="1">
      <alignment horizontal="center"/>
    </xf>
    <xf numFmtId="0" fontId="16" fillId="0" borderId="5" xfId="2" applyNumberFormat="1" applyFont="1" applyFill="1" applyBorder="1" applyAlignment="1">
      <alignment horizontal="right"/>
    </xf>
    <xf numFmtId="0" fontId="19" fillId="0" borderId="2" xfId="0" applyFont="1" applyBorder="1" applyAlignment="1"/>
    <xf numFmtId="0" fontId="20" fillId="0" borderId="2" xfId="2" applyNumberFormat="1" applyFont="1" applyFill="1" applyBorder="1" applyAlignment="1">
      <alignment horizontal="right"/>
    </xf>
    <xf numFmtId="0" fontId="20" fillId="0" borderId="2" xfId="2" applyNumberFormat="1" applyFont="1" applyFill="1" applyBorder="1" applyAlignment="1">
      <alignment horizontal="center"/>
    </xf>
    <xf numFmtId="0" fontId="20" fillId="0" borderId="3" xfId="2" applyNumberFormat="1" applyFont="1" applyFill="1" applyBorder="1" applyAlignment="1">
      <alignment horizontal="right"/>
    </xf>
    <xf numFmtId="164" fontId="16" fillId="2" borderId="4" xfId="0" applyNumberFormat="1" applyFont="1" applyFill="1" applyBorder="1" applyAlignment="1"/>
    <xf numFmtId="0" fontId="1" fillId="2" borderId="0" xfId="0" applyFont="1" applyFill="1" applyAlignment="1"/>
    <xf numFmtId="0" fontId="1" fillId="2" borderId="6" xfId="0" applyFont="1" applyFill="1" applyBorder="1" applyAlignment="1">
      <alignment horizontal="center"/>
    </xf>
    <xf numFmtId="0" fontId="1" fillId="4" borderId="0" xfId="0" applyFont="1" applyFill="1" applyAlignment="1"/>
    <xf numFmtId="0" fontId="16" fillId="0" borderId="0" xfId="0" applyFont="1" applyAlignment="1"/>
    <xf numFmtId="0" fontId="1" fillId="0" borderId="0" xfId="0" applyFont="1" applyAlignment="1">
      <alignment horizontal="center"/>
    </xf>
    <xf numFmtId="0" fontId="16" fillId="2" borderId="0" xfId="0" applyFont="1" applyFill="1" applyAlignment="1"/>
    <xf numFmtId="0" fontId="1" fillId="2" borderId="0" xfId="0" applyFont="1" applyFill="1" applyAlignment="1">
      <alignment horizontal="left" indent="1"/>
    </xf>
    <xf numFmtId="0" fontId="1" fillId="0" borderId="0" xfId="0" quotePrefix="1" applyFont="1" applyAlignment="1">
      <alignment horizontal="center"/>
    </xf>
    <xf numFmtId="0" fontId="1" fillId="2" borderId="0" xfId="0" applyFont="1" applyFill="1" applyAlignment="1">
      <alignment horizontal="left" indent="2"/>
    </xf>
    <xf numFmtId="0" fontId="1" fillId="0" borderId="0" xfId="0" applyFont="1" applyAlignment="1">
      <alignment horizontal="left" indent="1"/>
    </xf>
    <xf numFmtId="164" fontId="16" fillId="0" borderId="4" xfId="0" applyNumberFormat="1" applyFont="1" applyBorder="1" applyAlignment="1"/>
    <xf numFmtId="0" fontId="1" fillId="0" borderId="0" xfId="0" applyFont="1" applyAlignment="1">
      <alignment wrapText="1"/>
    </xf>
    <xf numFmtId="0" fontId="1" fillId="0" borderId="0" xfId="0" applyFont="1" applyAlignment="1">
      <alignment horizontal="center" wrapText="1"/>
    </xf>
    <xf numFmtId="164" fontId="16" fillId="2" borderId="4" xfId="0" applyNumberFormat="1" applyFont="1" applyFill="1" applyBorder="1" applyAlignment="1">
      <alignment wrapText="1"/>
    </xf>
    <xf numFmtId="0" fontId="1" fillId="2" borderId="0" xfId="0" applyFont="1" applyFill="1" applyAlignment="1">
      <alignment wrapText="1"/>
    </xf>
    <xf numFmtId="0" fontId="1" fillId="0" borderId="5" xfId="0" applyFont="1" applyBorder="1" applyAlignment="1">
      <alignment wrapText="1"/>
    </xf>
    <xf numFmtId="164" fontId="1" fillId="0" borderId="4" xfId="0" applyNumberFormat="1" applyFont="1" applyBorder="1" applyAlignment="1"/>
    <xf numFmtId="164" fontId="16" fillId="0" borderId="7" xfId="0" applyNumberFormat="1" applyFont="1" applyBorder="1" applyAlignment="1"/>
    <xf numFmtId="0" fontId="1" fillId="0" borderId="8" xfId="0" applyFont="1" applyBorder="1" applyAlignment="1"/>
    <xf numFmtId="0" fontId="1" fillId="0" borderId="9" xfId="0" applyFont="1" applyBorder="1" applyAlignment="1"/>
    <xf numFmtId="164" fontId="16" fillId="0" borderId="0" xfId="0" applyNumberFormat="1" applyFont="1" applyAlignment="1"/>
    <xf numFmtId="0" fontId="8" fillId="0" borderId="1" xfId="0" applyFont="1" applyBorder="1" applyAlignment="1"/>
    <xf numFmtId="0" fontId="8" fillId="0" borderId="2" xfId="0" applyFont="1" applyBorder="1" applyAlignment="1"/>
    <xf numFmtId="165" fontId="8" fillId="0" borderId="2" xfId="1" applyNumberFormat="1" applyFont="1" applyFill="1" applyBorder="1"/>
    <xf numFmtId="0" fontId="8" fillId="0" borderId="3" xfId="0" applyFont="1" applyBorder="1" applyAlignment="1"/>
    <xf numFmtId="0" fontId="8" fillId="0" borderId="0" xfId="0" applyFont="1" applyAlignment="1"/>
    <xf numFmtId="0" fontId="21" fillId="0" borderId="0" xfId="0" applyFont="1" applyAlignment="1"/>
    <xf numFmtId="0" fontId="10" fillId="0" borderId="4" xfId="0" applyFont="1" applyBorder="1" applyAlignment="1"/>
    <xf numFmtId="0" fontId="8" fillId="0" borderId="5" xfId="0" applyFont="1" applyBorder="1" applyAlignment="1"/>
    <xf numFmtId="0" fontId="8" fillId="0" borderId="4" xfId="0" applyFont="1" applyBorder="1" applyAlignment="1"/>
    <xf numFmtId="0" fontId="22" fillId="0" borderId="1" xfId="0" applyFont="1" applyBorder="1" applyAlignment="1">
      <alignment horizontal="left" vertical="top"/>
    </xf>
    <xf numFmtId="0" fontId="22" fillId="0" borderId="2" xfId="0" applyFont="1" applyBorder="1" applyAlignment="1">
      <alignment horizontal="left" vertical="top"/>
    </xf>
    <xf numFmtId="0" fontId="22" fillId="0" borderId="3" xfId="0" applyFont="1" applyBorder="1" applyAlignment="1">
      <alignment horizontal="left" vertical="top"/>
    </xf>
    <xf numFmtId="0" fontId="22" fillId="0" borderId="1" xfId="0" applyFont="1" applyBorder="1" applyAlignment="1"/>
    <xf numFmtId="0" fontId="22" fillId="0" borderId="2" xfId="0" applyFont="1" applyBorder="1" applyAlignment="1"/>
    <xf numFmtId="0" fontId="22" fillId="0" borderId="4" xfId="0" applyFont="1" applyBorder="1" applyAlignment="1">
      <alignment horizontal="left" vertical="top"/>
    </xf>
    <xf numFmtId="0" fontId="22" fillId="0" borderId="0" xfId="0" applyFont="1" applyAlignment="1">
      <alignment horizontal="left" vertical="top"/>
    </xf>
    <xf numFmtId="0" fontId="22" fillId="0" borderId="5" xfId="0" applyFont="1" applyBorder="1" applyAlignment="1">
      <alignment horizontal="left" vertical="top"/>
    </xf>
    <xf numFmtId="0" fontId="22" fillId="0" borderId="4" xfId="0" quotePrefix="1" applyFont="1" applyBorder="1" applyAlignment="1">
      <alignment horizontal="left" vertical="top"/>
    </xf>
    <xf numFmtId="0" fontId="22" fillId="0" borderId="0" xfId="0" quotePrefix="1" applyFont="1" applyAlignment="1">
      <alignment horizontal="left" vertical="top"/>
    </xf>
    <xf numFmtId="0" fontId="22" fillId="0" borderId="5" xfId="0" quotePrefix="1" applyFont="1" applyBorder="1" applyAlignment="1">
      <alignment horizontal="left" vertical="top"/>
    </xf>
    <xf numFmtId="0" fontId="8" fillId="0" borderId="0" xfId="0" quotePrefix="1" applyFont="1" applyAlignment="1">
      <alignment horizontal="left" vertical="top"/>
    </xf>
    <xf numFmtId="0" fontId="8" fillId="0" borderId="5" xfId="0" quotePrefix="1" applyFont="1" applyBorder="1" applyAlignment="1">
      <alignment horizontal="left" vertical="top"/>
    </xf>
    <xf numFmtId="0" fontId="22" fillId="0" borderId="4" xfId="0" applyFont="1" applyBorder="1">
      <alignment vertical="top"/>
    </xf>
    <xf numFmtId="0" fontId="22" fillId="0" borderId="0" xfId="0" applyFont="1">
      <alignment vertical="top"/>
    </xf>
    <xf numFmtId="0" fontId="22" fillId="0" borderId="5" xfId="0" applyFont="1" applyBorder="1">
      <alignment vertical="top"/>
    </xf>
    <xf numFmtId="0" fontId="8" fillId="0" borderId="4" xfId="0" quotePrefix="1" applyFont="1" applyBorder="1" applyAlignment="1">
      <alignment horizontal="left" vertical="top"/>
    </xf>
    <xf numFmtId="0" fontId="8" fillId="0" borderId="0" xfId="0" applyFont="1" applyAlignment="1">
      <alignment horizontal="center"/>
    </xf>
    <xf numFmtId="0" fontId="21" fillId="0" borderId="0" xfId="0" applyFont="1" applyAlignment="1">
      <alignment horizontal="center"/>
    </xf>
    <xf numFmtId="41" fontId="8" fillId="0" borderId="0" xfId="0" applyNumberFormat="1" applyFont="1" applyAlignment="1"/>
    <xf numFmtId="44" fontId="8" fillId="0" borderId="0" xfId="3" applyFont="1" applyFill="1" applyBorder="1"/>
    <xf numFmtId="166" fontId="8" fillId="0" borderId="0" xfId="4" applyNumberFormat="1" applyFont="1" applyFill="1" applyBorder="1"/>
    <xf numFmtId="0" fontId="8" fillId="0" borderId="0" xfId="0" applyFont="1" applyAlignment="1">
      <alignment horizontal="left" vertical="top"/>
    </xf>
    <xf numFmtId="0" fontId="8" fillId="0" borderId="5" xfId="0" applyFont="1" applyBorder="1" applyAlignment="1">
      <alignment horizontal="left" vertical="top"/>
    </xf>
    <xf numFmtId="44" fontId="23" fillId="0" borderId="0" xfId="3" applyFont="1" applyFill="1" applyBorder="1"/>
    <xf numFmtId="0" fontId="8" fillId="0" borderId="4" xfId="0" applyFont="1" applyBorder="1" applyAlignment="1">
      <alignment horizontal="left" vertical="top"/>
    </xf>
    <xf numFmtId="41" fontId="8" fillId="0" borderId="0" xfId="0" applyNumberFormat="1" applyFont="1" applyAlignment="1">
      <alignment horizontal="right"/>
    </xf>
    <xf numFmtId="0" fontId="22" fillId="0" borderId="4" xfId="0" quotePrefix="1" applyFont="1" applyBorder="1" applyAlignment="1">
      <alignment horizontal="left"/>
    </xf>
    <xf numFmtId="0" fontId="22" fillId="0" borderId="0" xfId="0" quotePrefix="1" applyFont="1" applyAlignment="1">
      <alignment horizontal="left"/>
    </xf>
    <xf numFmtId="0" fontId="8" fillId="0" borderId="0" xfId="0" quotePrefix="1" applyFont="1" applyAlignment="1">
      <alignment horizontal="left"/>
    </xf>
    <xf numFmtId="0" fontId="8" fillId="0" borderId="5" xfId="0" quotePrefix="1" applyFont="1" applyBorder="1" applyAlignment="1">
      <alignment horizontal="left"/>
    </xf>
    <xf numFmtId="0" fontId="8" fillId="0" borderId="4" xfId="0" quotePrefix="1" applyFont="1" applyBorder="1" applyAlignment="1">
      <alignment horizontal="left"/>
    </xf>
    <xf numFmtId="0" fontId="22" fillId="0" borderId="4" xfId="0" quotePrefix="1" applyFont="1" applyBorder="1" applyAlignment="1"/>
    <xf numFmtId="0" fontId="22" fillId="0" borderId="0" xfId="0" quotePrefix="1" applyFont="1" applyAlignment="1"/>
    <xf numFmtId="41" fontId="23" fillId="0" borderId="0" xfId="0" applyNumberFormat="1" applyFont="1" applyAlignment="1"/>
    <xf numFmtId="0" fontId="1" fillId="0" borderId="0" xfId="0" applyFont="1" applyAlignment="1">
      <alignment horizontal="left" vertical="top"/>
    </xf>
    <xf numFmtId="0" fontId="1" fillId="0" borderId="5" xfId="0" applyFont="1" applyBorder="1" applyAlignment="1">
      <alignment horizontal="left" vertical="top"/>
    </xf>
    <xf numFmtId="0" fontId="1" fillId="0" borderId="4" xfId="0" applyFont="1" applyBorder="1" applyAlignment="1">
      <alignment horizontal="left" vertical="top"/>
    </xf>
    <xf numFmtId="22" fontId="8" fillId="0" borderId="4" xfId="0" quotePrefix="1" applyNumberFormat="1" applyFont="1" applyBorder="1" applyAlignment="1">
      <alignment horizontal="left" vertical="top"/>
    </xf>
    <xf numFmtId="0" fontId="8" fillId="0" borderId="0" xfId="0" quotePrefix="1" applyFont="1" applyAlignment="1"/>
    <xf numFmtId="3" fontId="8" fillId="0" borderId="0" xfId="0" applyNumberFormat="1" applyFont="1" applyAlignment="1"/>
    <xf numFmtId="0" fontId="8" fillId="0" borderId="4" xfId="0" applyFont="1" applyBorder="1" applyAlignment="1">
      <alignment wrapText="1"/>
    </xf>
    <xf numFmtId="0" fontId="8" fillId="0" borderId="0" xfId="0" applyFont="1" applyAlignment="1">
      <alignment wrapText="1"/>
    </xf>
    <xf numFmtId="0" fontId="8" fillId="0" borderId="5" xfId="0" applyFont="1" applyBorder="1" applyAlignment="1">
      <alignment wrapText="1"/>
    </xf>
    <xf numFmtId="0" fontId="22" fillId="0" borderId="4" xfId="0" applyFont="1" applyBorder="1" applyAlignment="1">
      <alignment horizontal="left" vertical="top" wrapText="1"/>
    </xf>
    <xf numFmtId="0" fontId="22" fillId="0" borderId="0" xfId="0" applyFont="1" applyAlignment="1">
      <alignment horizontal="left" vertical="top" wrapText="1"/>
    </xf>
    <xf numFmtId="0" fontId="22" fillId="0" borderId="5" xfId="0" applyFont="1" applyBorder="1" applyAlignment="1">
      <alignment horizontal="left" vertical="top" wrapText="1"/>
    </xf>
    <xf numFmtId="166" fontId="8" fillId="0" borderId="0" xfId="4" applyNumberFormat="1" applyFont="1"/>
    <xf numFmtId="0" fontId="22" fillId="0" borderId="4" xfId="0" applyFont="1" applyBorder="1" applyAlignment="1">
      <alignment horizontal="left"/>
    </xf>
    <xf numFmtId="0" fontId="22" fillId="0" borderId="0" xfId="0" applyFont="1" applyAlignment="1">
      <alignment horizontal="left"/>
    </xf>
    <xf numFmtId="0" fontId="22" fillId="0" borderId="5" xfId="0" applyFont="1" applyBorder="1" applyAlignment="1">
      <alignment horizontal="left"/>
    </xf>
    <xf numFmtId="0" fontId="1" fillId="0" borderId="5" xfId="0" applyFont="1" applyBorder="1" applyAlignment="1">
      <alignment horizontal="right"/>
    </xf>
    <xf numFmtId="43" fontId="8" fillId="0" borderId="0" xfId="0" applyNumberFormat="1" applyFont="1" applyAlignment="1"/>
    <xf numFmtId="0" fontId="8" fillId="0" borderId="5" xfId="0" applyFont="1" applyBorder="1" applyAlignment="1">
      <alignment horizontal="left"/>
    </xf>
    <xf numFmtId="0" fontId="8" fillId="0" borderId="4" xfId="0" applyFont="1" applyBorder="1" applyAlignment="1">
      <alignment horizontal="left"/>
    </xf>
    <xf numFmtId="41" fontId="8" fillId="0" borderId="0" xfId="2" applyFont="1" applyBorder="1" applyAlignment="1"/>
    <xf numFmtId="41" fontId="8" fillId="0" borderId="5" xfId="2" applyFont="1" applyBorder="1" applyAlignment="1"/>
    <xf numFmtId="167" fontId="8" fillId="0" borderId="0" xfId="0" applyNumberFormat="1" applyFont="1" applyAlignment="1"/>
    <xf numFmtId="0" fontId="22" fillId="0" borderId="7" xfId="0" applyFont="1" applyBorder="1" applyAlignment="1">
      <alignment horizontal="left" vertical="top"/>
    </xf>
    <xf numFmtId="0" fontId="8" fillId="0" borderId="8" xfId="0" applyFont="1" applyBorder="1" applyAlignment="1"/>
    <xf numFmtId="0" fontId="22" fillId="0" borderId="9" xfId="0" applyFont="1" applyBorder="1" applyAlignment="1">
      <alignment horizontal="left" vertical="top"/>
    </xf>
    <xf numFmtId="0" fontId="8" fillId="0" borderId="7" xfId="0" applyFont="1" applyBorder="1" applyAlignment="1"/>
    <xf numFmtId="41" fontId="8" fillId="0" borderId="8" xfId="2" applyFont="1" applyBorder="1" applyAlignment="1"/>
    <xf numFmtId="41" fontId="8" fillId="0" borderId="9" xfId="2" applyFont="1" applyBorder="1" applyAlignment="1"/>
    <xf numFmtId="0" fontId="24" fillId="0" borderId="0" xfId="0" applyFont="1" applyAlignment="1">
      <alignment horizontal="right"/>
    </xf>
    <xf numFmtId="0" fontId="8" fillId="0" borderId="0" xfId="0" applyFont="1" applyAlignment="1">
      <alignment horizontal="right"/>
    </xf>
    <xf numFmtId="49" fontId="8" fillId="0" borderId="0" xfId="0" applyNumberFormat="1" applyFont="1" applyAlignment="1"/>
    <xf numFmtId="0" fontId="25" fillId="0" borderId="0" xfId="0" applyFont="1" applyAlignment="1"/>
    <xf numFmtId="0" fontId="26" fillId="0" borderId="2" xfId="0" applyFont="1" applyBorder="1" applyAlignment="1"/>
    <xf numFmtId="41" fontId="16" fillId="0" borderId="0" xfId="2" applyFont="1" applyFill="1" applyBorder="1" applyAlignment="1">
      <alignment horizontal="right"/>
    </xf>
    <xf numFmtId="41" fontId="16" fillId="0" borderId="0" xfId="2" applyFont="1" applyFill="1" applyBorder="1" applyAlignment="1"/>
    <xf numFmtId="0" fontId="26" fillId="0" borderId="0" xfId="0" applyFont="1" applyAlignment="1"/>
    <xf numFmtId="41" fontId="16" fillId="0" borderId="5" xfId="2" applyFont="1" applyFill="1" applyBorder="1" applyAlignment="1"/>
    <xf numFmtId="167" fontId="16" fillId="0" borderId="0" xfId="2" applyNumberFormat="1" applyFont="1" applyFill="1" applyBorder="1" applyAlignment="1"/>
    <xf numFmtId="165" fontId="1" fillId="0" borderId="0" xfId="1" applyNumberFormat="1" applyFont="1"/>
    <xf numFmtId="0" fontId="27" fillId="0" borderId="4" xfId="0" applyFont="1" applyBorder="1" applyAlignment="1">
      <alignment horizontal="left"/>
    </xf>
    <xf numFmtId="9" fontId="1" fillId="0" borderId="0" xfId="4" applyFont="1" applyFill="1" applyBorder="1" applyAlignment="1"/>
    <xf numFmtId="0" fontId="22" fillId="0" borderId="0" xfId="2" applyNumberFormat="1" applyFont="1" applyFill="1" applyBorder="1" applyAlignment="1">
      <alignment horizontal="right"/>
    </xf>
    <xf numFmtId="49" fontId="22" fillId="0" borderId="0" xfId="2" applyNumberFormat="1" applyFont="1" applyFill="1" applyBorder="1" applyAlignment="1">
      <alignment horizontal="right"/>
    </xf>
    <xf numFmtId="0" fontId="22" fillId="0" borderId="0" xfId="2" applyNumberFormat="1" applyFont="1" applyFill="1" applyBorder="1" applyAlignment="1">
      <alignment horizontal="center"/>
    </xf>
    <xf numFmtId="0" fontId="22" fillId="0" borderId="0" xfId="2" applyNumberFormat="1" applyFont="1" applyFill="1" applyBorder="1" applyAlignment="1">
      <alignment horizontal="centerContinuous"/>
    </xf>
    <xf numFmtId="0" fontId="1" fillId="0" borderId="7" xfId="0" applyFont="1" applyBorder="1" applyAlignment="1"/>
    <xf numFmtId="0" fontId="8" fillId="0" borderId="8" xfId="0" applyFont="1" applyBorder="1" applyAlignment="1">
      <alignment horizontal="right"/>
    </xf>
    <xf numFmtId="0" fontId="16" fillId="0" borderId="8" xfId="2" applyNumberFormat="1" applyFont="1" applyFill="1" applyBorder="1" applyAlignment="1">
      <alignment horizontal="center"/>
    </xf>
    <xf numFmtId="0" fontId="22" fillId="0" borderId="8" xfId="2" applyNumberFormat="1" applyFont="1" applyFill="1" applyBorder="1" applyAlignment="1">
      <alignment horizontal="center"/>
    </xf>
    <xf numFmtId="0" fontId="22" fillId="0" borderId="8" xfId="2" applyNumberFormat="1" applyFont="1" applyFill="1" applyBorder="1" applyAlignment="1">
      <alignment horizontal="right"/>
    </xf>
    <xf numFmtId="0" fontId="16" fillId="0" borderId="6" xfId="0" applyFont="1" applyBorder="1" applyAlignment="1">
      <alignment horizontal="left"/>
    </xf>
    <xf numFmtId="0" fontId="1" fillId="0" borderId="6" xfId="0" applyFont="1" applyBorder="1" applyAlignment="1"/>
    <xf numFmtId="0" fontId="16" fillId="0" borderId="6" xfId="2" applyNumberFormat="1" applyFont="1" applyBorder="1" applyAlignment="1">
      <alignment horizontal="right"/>
    </xf>
    <xf numFmtId="0" fontId="16" fillId="0" borderId="0" xfId="2" applyNumberFormat="1" applyFont="1" applyBorder="1" applyAlignment="1">
      <alignment horizontal="right"/>
    </xf>
    <xf numFmtId="0" fontId="16" fillId="0" borderId="0" xfId="2" applyNumberFormat="1" applyFont="1" applyBorder="1" applyAlignment="1">
      <alignment horizontal="center"/>
    </xf>
    <xf numFmtId="0" fontId="16" fillId="0" borderId="6" xfId="2" applyNumberFormat="1" applyFont="1" applyBorder="1" applyAlignment="1">
      <alignment horizontal="center"/>
    </xf>
    <xf numFmtId="0" fontId="16" fillId="0" borderId="6" xfId="2" applyNumberFormat="1" applyFont="1" applyBorder="1" applyAlignment="1">
      <alignment horizontal="centerContinuous"/>
    </xf>
    <xf numFmtId="165" fontId="1" fillId="0" borderId="0" xfId="1" applyNumberFormat="1" applyFont="1" applyFill="1" applyAlignment="1"/>
    <xf numFmtId="165" fontId="1" fillId="0" borderId="0" xfId="1" applyNumberFormat="1" applyFont="1" applyAlignment="1"/>
    <xf numFmtId="0" fontId="1" fillId="0" borderId="10" xfId="0" applyFont="1" applyBorder="1" applyAlignment="1"/>
    <xf numFmtId="0" fontId="16" fillId="0" borderId="11" xfId="0" applyFont="1" applyBorder="1" applyAlignment="1">
      <alignment horizontal="left"/>
    </xf>
    <xf numFmtId="41" fontId="1" fillId="0" borderId="11" xfId="0" applyNumberFormat="1" applyFont="1" applyBorder="1" applyAlignment="1">
      <alignment horizontal="right"/>
    </xf>
    <xf numFmtId="41" fontId="1" fillId="0" borderId="11" xfId="2" applyFont="1" applyFill="1" applyBorder="1" applyAlignment="1"/>
    <xf numFmtId="41" fontId="20" fillId="0" borderId="11" xfId="0" applyNumberFormat="1" applyFont="1" applyBorder="1" applyAlignment="1">
      <alignment horizontal="right"/>
    </xf>
    <xf numFmtId="41" fontId="1" fillId="0" borderId="12" xfId="2" applyFont="1" applyFill="1" applyBorder="1" applyAlignment="1">
      <alignment horizontal="right"/>
    </xf>
    <xf numFmtId="41" fontId="20" fillId="0" borderId="0" xfId="0" applyNumberFormat="1" applyFont="1" applyAlignment="1">
      <alignment horizontal="right"/>
    </xf>
    <xf numFmtId="9" fontId="1" fillId="0" borderId="13" xfId="4" applyFont="1" applyFill="1" applyBorder="1" applyAlignment="1">
      <alignment horizontal="right"/>
    </xf>
    <xf numFmtId="9" fontId="1" fillId="0" borderId="0" xfId="4" applyFont="1" applyFill="1" applyBorder="1" applyAlignment="1">
      <alignment horizontal="right"/>
    </xf>
    <xf numFmtId="41" fontId="1" fillId="0" borderId="14" xfId="2" applyFont="1" applyFill="1" applyBorder="1" applyAlignment="1">
      <alignment horizontal="left"/>
    </xf>
    <xf numFmtId="41" fontId="1" fillId="0" borderId="0" xfId="2" applyFont="1" applyFill="1" applyBorder="1" applyAlignment="1">
      <alignment horizontal="left"/>
    </xf>
    <xf numFmtId="41" fontId="1" fillId="0" borderId="15" xfId="2" applyFont="1" applyFill="1" applyBorder="1" applyAlignment="1">
      <alignment horizontal="left"/>
    </xf>
    <xf numFmtId="0" fontId="1" fillId="0" borderId="0" xfId="2" applyNumberFormat="1" applyFont="1" applyFill="1" applyAlignment="1">
      <alignment horizontal="left"/>
    </xf>
    <xf numFmtId="41" fontId="1" fillId="0" borderId="16" xfId="1" applyNumberFormat="1" applyFont="1" applyFill="1" applyBorder="1" applyAlignment="1">
      <alignment horizontal="left"/>
    </xf>
    <xf numFmtId="165" fontId="1" fillId="0" borderId="0" xfId="1" applyNumberFormat="1" applyFont="1" applyFill="1" applyBorder="1" applyAlignment="1"/>
    <xf numFmtId="165" fontId="1" fillId="0" borderId="0" xfId="1" applyNumberFormat="1" applyFont="1" applyBorder="1" applyAlignment="1"/>
    <xf numFmtId="0" fontId="1" fillId="0" borderId="14" xfId="0" applyFont="1" applyBorder="1" applyAlignment="1"/>
    <xf numFmtId="41" fontId="1" fillId="0" borderId="0" xfId="1" applyNumberFormat="1" applyFont="1" applyFill="1" applyBorder="1" applyAlignment="1"/>
    <xf numFmtId="41" fontId="1" fillId="0" borderId="15" xfId="2" applyFont="1" applyFill="1" applyBorder="1" applyAlignment="1">
      <alignment horizontal="right"/>
    </xf>
    <xf numFmtId="9" fontId="1" fillId="0" borderId="17" xfId="4" applyFont="1" applyFill="1" applyBorder="1" applyAlignment="1">
      <alignment horizontal="right"/>
    </xf>
    <xf numFmtId="41" fontId="1" fillId="0" borderId="16" xfId="1" applyNumberFormat="1" applyFont="1" applyFill="1" applyBorder="1" applyAlignment="1"/>
    <xf numFmtId="41" fontId="1" fillId="0" borderId="0" xfId="0" applyNumberFormat="1" applyFont="1" applyAlignment="1">
      <alignment horizontal="right"/>
    </xf>
    <xf numFmtId="41" fontId="1" fillId="0" borderId="0" xfId="2" applyFont="1" applyFill="1" applyBorder="1" applyAlignment="1"/>
    <xf numFmtId="0" fontId="1" fillId="0" borderId="0" xfId="2" applyNumberFormat="1" applyFont="1" applyFill="1" applyBorder="1" applyAlignment="1">
      <alignment horizontal="left"/>
    </xf>
    <xf numFmtId="0" fontId="28" fillId="0" borderId="14" xfId="0" applyFont="1" applyBorder="1" applyAlignment="1"/>
    <xf numFmtId="0" fontId="29" fillId="0" borderId="0" xfId="0" applyFont="1" applyAlignment="1">
      <alignment horizontal="left"/>
    </xf>
    <xf numFmtId="41" fontId="1" fillId="0" borderId="0" xfId="2" applyFont="1" applyFill="1" applyBorder="1" applyAlignment="1">
      <alignment horizontal="right"/>
    </xf>
    <xf numFmtId="41" fontId="1" fillId="0" borderId="0" xfId="2" quotePrefix="1" applyFont="1" applyFill="1" applyBorder="1" applyAlignment="1">
      <alignment horizontal="left"/>
    </xf>
    <xf numFmtId="41" fontId="1" fillId="0" borderId="16" xfId="2" applyFont="1" applyFill="1" applyBorder="1" applyAlignment="1">
      <alignment horizontal="left"/>
    </xf>
    <xf numFmtId="9" fontId="1" fillId="0" borderId="18" xfId="4" applyFont="1" applyFill="1" applyBorder="1" applyAlignment="1">
      <alignment horizontal="right"/>
    </xf>
    <xf numFmtId="41" fontId="1" fillId="0" borderId="0" xfId="4" applyNumberFormat="1" applyFont="1" applyFill="1" applyBorder="1" applyAlignment="1">
      <alignment horizontal="right"/>
    </xf>
    <xf numFmtId="41" fontId="1" fillId="0" borderId="19" xfId="2" applyFont="1" applyFill="1" applyBorder="1" applyAlignment="1">
      <alignment horizontal="left"/>
    </xf>
    <xf numFmtId="0" fontId="16" fillId="0" borderId="10" xfId="0" applyFont="1" applyBorder="1" applyAlignment="1">
      <alignment horizontal="left"/>
    </xf>
    <xf numFmtId="0" fontId="1" fillId="0" borderId="11" xfId="0" applyFont="1" applyBorder="1" applyAlignment="1">
      <alignment horizontal="left"/>
    </xf>
    <xf numFmtId="41" fontId="1" fillId="0" borderId="11" xfId="2" applyFont="1" applyFill="1" applyBorder="1" applyAlignment="1" applyProtection="1">
      <alignment horizontal="right"/>
    </xf>
    <xf numFmtId="41" fontId="1" fillId="0" borderId="11" xfId="2" applyFont="1" applyFill="1" applyBorder="1" applyAlignment="1" applyProtection="1"/>
    <xf numFmtId="41" fontId="1" fillId="0" borderId="12" xfId="2" applyFont="1" applyFill="1" applyBorder="1" applyAlignment="1" applyProtection="1">
      <alignment horizontal="right"/>
    </xf>
    <xf numFmtId="41" fontId="1" fillId="0" borderId="0" xfId="2" applyFont="1" applyFill="1" applyBorder="1" applyAlignment="1" applyProtection="1">
      <alignment horizontal="right"/>
    </xf>
    <xf numFmtId="41" fontId="1" fillId="0" borderId="10" xfId="2" applyFont="1" applyFill="1" applyBorder="1" applyAlignment="1" applyProtection="1"/>
    <xf numFmtId="41" fontId="1" fillId="0" borderId="12" xfId="2" applyFont="1" applyFill="1" applyBorder="1" applyAlignment="1" applyProtection="1"/>
    <xf numFmtId="41" fontId="1" fillId="0" borderId="0" xfId="2" applyFont="1" applyFill="1" applyBorder="1" applyAlignment="1" applyProtection="1"/>
    <xf numFmtId="0" fontId="1" fillId="0" borderId="14" xfId="0" applyFont="1" applyBorder="1" applyAlignment="1">
      <alignment horizontal="left"/>
    </xf>
    <xf numFmtId="41" fontId="1" fillId="0" borderId="15" xfId="2" applyFont="1" applyFill="1" applyBorder="1" applyAlignment="1" applyProtection="1">
      <alignment horizontal="right"/>
    </xf>
    <xf numFmtId="9" fontId="1" fillId="5" borderId="18" xfId="4" applyFont="1" applyFill="1" applyBorder="1" applyAlignment="1">
      <alignment horizontal="right"/>
    </xf>
    <xf numFmtId="41" fontId="1" fillId="0" borderId="14" xfId="2" applyFont="1" applyFill="1" applyBorder="1" applyAlignment="1" applyProtection="1"/>
    <xf numFmtId="41" fontId="1" fillId="0" borderId="15" xfId="2" applyFont="1" applyFill="1" applyBorder="1" applyAlignment="1" applyProtection="1"/>
    <xf numFmtId="9" fontId="1" fillId="5" borderId="17" xfId="4" applyFont="1" applyFill="1" applyBorder="1" applyAlignment="1">
      <alignment horizontal="right"/>
    </xf>
    <xf numFmtId="41" fontId="1" fillId="0" borderId="19" xfId="1" applyNumberFormat="1" applyFont="1" applyFill="1" applyBorder="1" applyAlignment="1"/>
    <xf numFmtId="0" fontId="16" fillId="0" borderId="20" xfId="0" applyFont="1" applyBorder="1" applyAlignment="1">
      <alignment horizontal="left"/>
    </xf>
    <xf numFmtId="0" fontId="1" fillId="0" borderId="21" xfId="0" applyFont="1" applyBorder="1" applyAlignment="1">
      <alignment horizontal="left"/>
    </xf>
    <xf numFmtId="41" fontId="1" fillId="0" borderId="21" xfId="2" applyFont="1" applyFill="1" applyBorder="1" applyAlignment="1" applyProtection="1">
      <alignment horizontal="right"/>
    </xf>
    <xf numFmtId="41" fontId="1" fillId="0" borderId="21" xfId="2" applyFont="1" applyFill="1" applyBorder="1" applyAlignment="1" applyProtection="1"/>
    <xf numFmtId="41" fontId="1" fillId="0" borderId="22" xfId="2" applyFont="1" applyFill="1" applyBorder="1" applyAlignment="1" applyProtection="1">
      <alignment horizontal="right"/>
    </xf>
    <xf numFmtId="41" fontId="1" fillId="0" borderId="20" xfId="2" applyFont="1" applyFill="1" applyBorder="1" applyAlignment="1" applyProtection="1"/>
    <xf numFmtId="41" fontId="1" fillId="0" borderId="22" xfId="2" applyFont="1" applyFill="1" applyBorder="1" applyAlignment="1" applyProtection="1"/>
    <xf numFmtId="9" fontId="1" fillId="0" borderId="23" xfId="4" applyFont="1" applyFill="1" applyBorder="1" applyAlignment="1">
      <alignment horizontal="right"/>
    </xf>
    <xf numFmtId="41" fontId="1" fillId="0" borderId="21" xfId="2" applyFont="1" applyFill="1" applyBorder="1" applyAlignment="1">
      <alignment horizontal="right"/>
    </xf>
    <xf numFmtId="0" fontId="16" fillId="0" borderId="21" xfId="0" applyFont="1" applyBorder="1" applyAlignment="1">
      <alignment horizontal="left"/>
    </xf>
    <xf numFmtId="41" fontId="1" fillId="0" borderId="22" xfId="2" applyFont="1" applyFill="1" applyBorder="1" applyAlignment="1">
      <alignment horizontal="right"/>
    </xf>
    <xf numFmtId="9" fontId="30" fillId="5" borderId="24" xfId="4" applyFont="1" applyFill="1" applyBorder="1" applyAlignment="1">
      <alignment horizontal="right"/>
    </xf>
    <xf numFmtId="9" fontId="1" fillId="0" borderId="24" xfId="4" applyFont="1" applyFill="1" applyBorder="1" applyAlignment="1">
      <alignment horizontal="right"/>
    </xf>
    <xf numFmtId="9" fontId="30" fillId="5" borderId="25" xfId="4" applyFont="1" applyFill="1" applyBorder="1" applyAlignment="1">
      <alignment horizontal="right"/>
    </xf>
    <xf numFmtId="9" fontId="1" fillId="0" borderId="25" xfId="4" applyFont="1" applyFill="1" applyBorder="1" applyAlignment="1">
      <alignment horizontal="right"/>
    </xf>
    <xf numFmtId="165" fontId="1" fillId="0" borderId="26" xfId="1" applyNumberFormat="1" applyFont="1" applyFill="1" applyBorder="1" applyAlignment="1" applyProtection="1">
      <alignment horizontal="left"/>
    </xf>
    <xf numFmtId="9" fontId="1" fillId="0" borderId="0" xfId="4" applyFont="1" applyFill="1" applyBorder="1" applyAlignment="1">
      <alignment horizontal="center"/>
    </xf>
    <xf numFmtId="41" fontId="1" fillId="0" borderId="0" xfId="2" applyFont="1" applyFill="1" applyBorder="1" applyAlignment="1" applyProtection="1">
      <alignment horizontal="left"/>
    </xf>
    <xf numFmtId="41" fontId="1" fillId="0" borderId="6" xfId="0" applyNumberFormat="1" applyFont="1" applyBorder="1" applyAlignment="1"/>
    <xf numFmtId="0" fontId="16" fillId="0" borderId="6" xfId="2" applyNumberFormat="1" applyFont="1" applyFill="1" applyBorder="1" applyAlignment="1">
      <alignment horizontal="right"/>
    </xf>
    <xf numFmtId="0" fontId="16" fillId="0" borderId="8" xfId="2" applyNumberFormat="1" applyFont="1" applyFill="1" applyBorder="1" applyAlignment="1">
      <alignment horizontal="right"/>
    </xf>
    <xf numFmtId="0" fontId="16" fillId="0" borderId="6" xfId="2" applyNumberFormat="1" applyFont="1" applyFill="1" applyBorder="1" applyAlignment="1">
      <alignment horizontal="center"/>
    </xf>
    <xf numFmtId="0" fontId="16" fillId="0" borderId="6" xfId="2" applyNumberFormat="1" applyFont="1" applyFill="1" applyBorder="1" applyAlignment="1">
      <alignment horizontal="centerContinuous"/>
    </xf>
    <xf numFmtId="0" fontId="16" fillId="0" borderId="10" xfId="0" applyFont="1" applyBorder="1" applyAlignment="1"/>
    <xf numFmtId="41" fontId="1" fillId="0" borderId="11" xfId="2" applyFont="1" applyFill="1" applyBorder="1" applyAlignment="1">
      <alignment horizontal="right"/>
    </xf>
    <xf numFmtId="41" fontId="1" fillId="0" borderId="10" xfId="2" applyFont="1" applyFill="1" applyBorder="1" applyAlignment="1">
      <alignment horizontal="left"/>
    </xf>
    <xf numFmtId="41" fontId="1" fillId="0" borderId="11" xfId="2" applyFont="1" applyFill="1" applyBorder="1" applyAlignment="1">
      <alignment horizontal="left"/>
    </xf>
    <xf numFmtId="41" fontId="1" fillId="0" borderId="12" xfId="2" applyFont="1" applyFill="1" applyBorder="1" applyAlignment="1">
      <alignment horizontal="left"/>
    </xf>
    <xf numFmtId="41" fontId="1" fillId="0" borderId="27" xfId="2" applyFont="1" applyFill="1" applyBorder="1" applyAlignment="1">
      <alignment horizontal="left"/>
    </xf>
    <xf numFmtId="41" fontId="1" fillId="0" borderId="0" xfId="2" quotePrefix="1" applyFont="1" applyFill="1" applyAlignment="1">
      <alignment horizontal="left"/>
    </xf>
    <xf numFmtId="41" fontId="1" fillId="0" borderId="0" xfId="0" applyNumberFormat="1" applyFont="1" applyAlignment="1"/>
    <xf numFmtId="41" fontId="13" fillId="0" borderId="0" xfId="2" quotePrefix="1" applyFont="1" applyFill="1" applyAlignment="1">
      <alignment horizontal="left"/>
    </xf>
    <xf numFmtId="9" fontId="1" fillId="0" borderId="15" xfId="4" applyFont="1" applyFill="1" applyBorder="1" applyAlignment="1">
      <alignment horizontal="right"/>
    </xf>
    <xf numFmtId="41" fontId="1" fillId="0" borderId="20" xfId="2" applyFont="1" applyFill="1" applyBorder="1" applyAlignment="1" applyProtection="1">
      <alignment horizontal="right"/>
    </xf>
    <xf numFmtId="41" fontId="1" fillId="0" borderId="26" xfId="2" applyFont="1" applyFill="1" applyBorder="1" applyAlignment="1" applyProtection="1">
      <alignment horizontal="right"/>
    </xf>
    <xf numFmtId="166" fontId="1" fillId="0" borderId="0" xfId="4" applyNumberFormat="1" applyFont="1" applyAlignment="1"/>
    <xf numFmtId="9" fontId="30" fillId="5" borderId="23" xfId="4" applyFont="1" applyFill="1" applyBorder="1" applyAlignment="1">
      <alignment horizontal="right"/>
    </xf>
    <xf numFmtId="41" fontId="1" fillId="0" borderId="26" xfId="2" applyFont="1" applyFill="1" applyBorder="1" applyAlignment="1" applyProtection="1">
      <alignment horizontal="left"/>
    </xf>
    <xf numFmtId="0" fontId="16" fillId="0" borderId="14" xfId="0" applyFont="1" applyBorder="1" applyAlignment="1">
      <alignment horizontal="left"/>
    </xf>
    <xf numFmtId="41" fontId="1" fillId="0" borderId="10" xfId="2" applyFont="1" applyFill="1" applyBorder="1" applyAlignment="1" applyProtection="1">
      <alignment horizontal="right"/>
    </xf>
    <xf numFmtId="41" fontId="1" fillId="0" borderId="16" xfId="2" applyFont="1" applyFill="1" applyBorder="1" applyAlignment="1" applyProtection="1">
      <alignment horizontal="right"/>
    </xf>
    <xf numFmtId="0" fontId="16" fillId="0" borderId="20" xfId="0" applyFont="1" applyBorder="1" applyAlignment="1"/>
    <xf numFmtId="0" fontId="1" fillId="0" borderId="21" xfId="0" applyFont="1" applyBorder="1" applyAlignment="1"/>
    <xf numFmtId="41" fontId="1" fillId="0" borderId="20" xfId="2" applyFont="1" applyFill="1" applyBorder="1" applyAlignment="1">
      <alignment horizontal="right"/>
    </xf>
    <xf numFmtId="41" fontId="1" fillId="0" borderId="21" xfId="2" applyFont="1" applyFill="1" applyBorder="1" applyAlignment="1">
      <alignment horizontal="left"/>
    </xf>
    <xf numFmtId="41" fontId="1" fillId="0" borderId="26" xfId="2" applyFont="1" applyFill="1" applyBorder="1" applyAlignment="1">
      <alignment horizontal="right"/>
    </xf>
    <xf numFmtId="0" fontId="22" fillId="0" borderId="0" xfId="0" applyFont="1" applyAlignment="1"/>
    <xf numFmtId="0" fontId="22" fillId="0" borderId="0" xfId="0" applyFont="1" applyAlignment="1">
      <alignment horizontal="right"/>
    </xf>
    <xf numFmtId="41" fontId="22" fillId="0" borderId="0" xfId="0" applyNumberFormat="1" applyFont="1" applyAlignment="1">
      <alignment horizontal="right"/>
    </xf>
    <xf numFmtId="165" fontId="8" fillId="0" borderId="0" xfId="1" applyNumberFormat="1" applyFont="1" applyFill="1"/>
    <xf numFmtId="0" fontId="1" fillId="0" borderId="10" xfId="0" applyFont="1" applyBorder="1" applyAlignment="1">
      <alignment horizontal="left" indent="1"/>
    </xf>
    <xf numFmtId="0" fontId="8" fillId="0" borderId="11" xfId="0" applyFont="1" applyBorder="1" applyAlignment="1"/>
    <xf numFmtId="41" fontId="1" fillId="0" borderId="11" xfId="0" quotePrefix="1" applyNumberFormat="1" applyFont="1" applyBorder="1" applyAlignment="1"/>
    <xf numFmtId="41" fontId="1" fillId="0" borderId="11" xfId="0" applyNumberFormat="1" applyFont="1" applyBorder="1" applyAlignment="1"/>
    <xf numFmtId="41" fontId="1" fillId="0" borderId="12" xfId="0" quotePrefix="1" applyNumberFormat="1" applyFont="1" applyBorder="1" applyAlignment="1"/>
    <xf numFmtId="41" fontId="1" fillId="0" borderId="0" xfId="0" quotePrefix="1" applyNumberFormat="1" applyFont="1" applyAlignment="1"/>
    <xf numFmtId="41" fontId="1" fillId="5" borderId="13" xfId="0" quotePrefix="1" applyNumberFormat="1" applyFont="1" applyFill="1" applyBorder="1" applyAlignment="1"/>
    <xf numFmtId="41" fontId="1" fillId="0" borderId="10" xfId="0" quotePrefix="1" applyNumberFormat="1" applyFont="1" applyBorder="1" applyAlignment="1"/>
    <xf numFmtId="41" fontId="8" fillId="5" borderId="13" xfId="0" applyNumberFormat="1" applyFont="1" applyFill="1" applyBorder="1" applyAlignment="1"/>
    <xf numFmtId="41" fontId="8" fillId="0" borderId="0" xfId="0" quotePrefix="1" applyNumberFormat="1" applyFont="1" applyAlignment="1"/>
    <xf numFmtId="41" fontId="1" fillId="0" borderId="27" xfId="2" applyFont="1" applyFill="1" applyBorder="1" applyAlignment="1">
      <alignment horizontal="right"/>
    </xf>
    <xf numFmtId="0" fontId="1" fillId="0" borderId="14" xfId="0" applyFont="1" applyBorder="1" applyAlignment="1">
      <alignment horizontal="left" indent="1"/>
    </xf>
    <xf numFmtId="41" fontId="1" fillId="0" borderId="15" xfId="0" quotePrefix="1" applyNumberFormat="1" applyFont="1" applyBorder="1" applyAlignment="1"/>
    <xf numFmtId="41" fontId="1" fillId="5" borderId="17" xfId="0" quotePrefix="1" applyNumberFormat="1" applyFont="1" applyFill="1" applyBorder="1" applyAlignment="1"/>
    <xf numFmtId="41" fontId="1" fillId="0" borderId="14" xfId="0" quotePrefix="1" applyNumberFormat="1" applyFont="1" applyBorder="1" applyAlignment="1"/>
    <xf numFmtId="41" fontId="8" fillId="5" borderId="17" xfId="0" applyNumberFormat="1" applyFont="1" applyFill="1" applyBorder="1" applyAlignment="1"/>
    <xf numFmtId="41" fontId="1" fillId="0" borderId="16" xfId="2" applyFont="1" applyFill="1" applyBorder="1" applyAlignment="1">
      <alignment horizontal="right"/>
    </xf>
    <xf numFmtId="0" fontId="1" fillId="0" borderId="29" xfId="0" applyFont="1" applyBorder="1" applyAlignment="1">
      <alignment horizontal="left" indent="1"/>
    </xf>
    <xf numFmtId="0" fontId="8" fillId="0" borderId="6" xfId="0" applyFont="1" applyBorder="1" applyAlignment="1"/>
    <xf numFmtId="41" fontId="1" fillId="0" borderId="6" xfId="0" quotePrefix="1" applyNumberFormat="1" applyFont="1" applyBorder="1" applyAlignment="1"/>
    <xf numFmtId="0" fontId="1" fillId="0" borderId="6" xfId="0" applyFont="1" applyBorder="1" applyAlignment="1">
      <alignment horizontal="left"/>
    </xf>
    <xf numFmtId="41" fontId="1" fillId="0" borderId="30" xfId="0" quotePrefix="1" applyNumberFormat="1" applyFont="1" applyBorder="1" applyAlignment="1"/>
    <xf numFmtId="41" fontId="1" fillId="5" borderId="18" xfId="0" quotePrefix="1" applyNumberFormat="1" applyFont="1" applyFill="1" applyBorder="1" applyAlignment="1"/>
    <xf numFmtId="41" fontId="1" fillId="0" borderId="29" xfId="0" quotePrefix="1" applyNumberFormat="1" applyFont="1" applyBorder="1" applyAlignment="1"/>
    <xf numFmtId="41" fontId="8" fillId="5" borderId="18" xfId="0" applyNumberFormat="1" applyFont="1" applyFill="1" applyBorder="1" applyAlignment="1"/>
    <xf numFmtId="41" fontId="1" fillId="0" borderId="19" xfId="2" applyFont="1" applyFill="1" applyBorder="1" applyAlignment="1">
      <alignment horizontal="right"/>
    </xf>
    <xf numFmtId="0" fontId="16" fillId="0" borderId="29" xfId="0" applyFont="1" applyBorder="1" applyAlignment="1">
      <alignment horizontal="left"/>
    </xf>
    <xf numFmtId="0" fontId="22" fillId="0" borderId="6" xfId="0" applyFont="1" applyBorder="1" applyAlignment="1">
      <alignment horizontal="left"/>
    </xf>
    <xf numFmtId="9" fontId="1" fillId="5" borderId="25" xfId="0" quotePrefix="1" applyNumberFormat="1" applyFont="1" applyFill="1" applyBorder="1" applyAlignment="1">
      <alignment horizontal="right"/>
    </xf>
    <xf numFmtId="41" fontId="1" fillId="5" borderId="25" xfId="0" quotePrefix="1" applyNumberFormat="1" applyFont="1" applyFill="1" applyBorder="1" applyAlignment="1"/>
    <xf numFmtId="9" fontId="1" fillId="5" borderId="25" xfId="0" applyNumberFormat="1" applyFont="1" applyFill="1" applyBorder="1" applyAlignment="1"/>
    <xf numFmtId="41" fontId="8" fillId="5" borderId="25" xfId="0" applyNumberFormat="1" applyFont="1" applyFill="1" applyBorder="1" applyAlignment="1"/>
    <xf numFmtId="43" fontId="1" fillId="0" borderId="0" xfId="0" applyNumberFormat="1" applyFont="1" applyAlignment="1">
      <alignment horizontal="right"/>
    </xf>
    <xf numFmtId="9" fontId="1" fillId="0" borderId="8" xfId="4" applyFont="1" applyFill="1" applyBorder="1" applyAlignment="1">
      <alignment horizontal="right"/>
    </xf>
    <xf numFmtId="43" fontId="1" fillId="0" borderId="6" xfId="0" applyNumberFormat="1" applyFont="1" applyBorder="1" applyAlignment="1"/>
    <xf numFmtId="41" fontId="1" fillId="0" borderId="8" xfId="0" applyNumberFormat="1" applyFont="1" applyBorder="1" applyAlignment="1"/>
    <xf numFmtId="41" fontId="1" fillId="0" borderId="6" xfId="2" applyFont="1" applyFill="1" applyBorder="1" applyAlignment="1">
      <alignment horizontal="left"/>
    </xf>
    <xf numFmtId="0" fontId="1" fillId="0" borderId="11" xfId="0" applyFont="1" applyBorder="1" applyAlignment="1"/>
    <xf numFmtId="7" fontId="1" fillId="0" borderId="11" xfId="3" applyNumberFormat="1" applyFont="1" applyFill="1" applyBorder="1" applyAlignment="1">
      <alignment horizontal="right"/>
    </xf>
    <xf numFmtId="0" fontId="32" fillId="0" borderId="11" xfId="0" applyFont="1" applyBorder="1" applyAlignment="1"/>
    <xf numFmtId="44" fontId="32" fillId="0" borderId="11" xfId="3" applyFont="1" applyFill="1" applyBorder="1" applyAlignment="1">
      <alignment horizontal="right"/>
    </xf>
    <xf numFmtId="7" fontId="1" fillId="0" borderId="12" xfId="3" applyNumberFormat="1" applyFont="1" applyFill="1" applyBorder="1" applyAlignment="1">
      <alignment horizontal="right"/>
    </xf>
    <xf numFmtId="44" fontId="1" fillId="0" borderId="0" xfId="3" applyFont="1" applyFill="1" applyBorder="1" applyAlignment="1">
      <alignment horizontal="right"/>
    </xf>
    <xf numFmtId="44" fontId="1" fillId="0" borderId="14" xfId="3" applyFont="1" applyFill="1" applyBorder="1" applyAlignment="1"/>
    <xf numFmtId="44" fontId="1" fillId="0" borderId="0" xfId="3" applyFont="1" applyFill="1" applyBorder="1" applyAlignment="1"/>
    <xf numFmtId="7" fontId="1" fillId="0" borderId="15" xfId="3" applyNumberFormat="1" applyFont="1" applyFill="1" applyBorder="1" applyAlignment="1">
      <alignment horizontal="right"/>
    </xf>
    <xf numFmtId="44" fontId="1" fillId="0" borderId="27" xfId="3" applyFont="1" applyFill="1" applyBorder="1" applyAlignment="1"/>
    <xf numFmtId="7" fontId="1" fillId="0" borderId="0" xfId="3" applyNumberFormat="1" applyFont="1" applyFill="1" applyBorder="1" applyAlignment="1">
      <alignment horizontal="right"/>
    </xf>
    <xf numFmtId="0" fontId="32" fillId="0" borderId="0" xfId="0" applyFont="1" applyAlignment="1"/>
    <xf numFmtId="44" fontId="1" fillId="0" borderId="16" xfId="3" applyFont="1" applyFill="1" applyBorder="1" applyAlignment="1"/>
    <xf numFmtId="8" fontId="32" fillId="0" borderId="0" xfId="3" applyNumberFormat="1" applyFont="1" applyFill="1" applyBorder="1" applyAlignment="1">
      <alignment horizontal="right"/>
    </xf>
    <xf numFmtId="168" fontId="1" fillId="0" borderId="0" xfId="4" applyNumberFormat="1" applyFont="1" applyFill="1" applyBorder="1" applyAlignment="1">
      <alignment horizontal="right"/>
    </xf>
    <xf numFmtId="168" fontId="32" fillId="0" borderId="0" xfId="0" applyNumberFormat="1" applyFont="1" applyAlignment="1"/>
    <xf numFmtId="168" fontId="32" fillId="0" borderId="0" xfId="4" applyNumberFormat="1" applyFont="1" applyFill="1" applyBorder="1" applyAlignment="1">
      <alignment horizontal="right"/>
    </xf>
    <xf numFmtId="168" fontId="1" fillId="0" borderId="15" xfId="4" applyNumberFormat="1" applyFont="1" applyFill="1" applyBorder="1" applyAlignment="1">
      <alignment horizontal="right"/>
    </xf>
    <xf numFmtId="166" fontId="1" fillId="0" borderId="0" xfId="4" applyNumberFormat="1" applyFont="1" applyFill="1" applyBorder="1" applyAlignment="1">
      <alignment horizontal="right"/>
    </xf>
    <xf numFmtId="41" fontId="1" fillId="0" borderId="0" xfId="4" applyNumberFormat="1" applyFont="1" applyFill="1" applyBorder="1" applyAlignment="1">
      <alignment horizontal="left"/>
    </xf>
    <xf numFmtId="168" fontId="1" fillId="0" borderId="14" xfId="4" applyNumberFormat="1" applyFont="1" applyFill="1" applyBorder="1" applyAlignment="1"/>
    <xf numFmtId="166" fontId="1" fillId="0" borderId="0" xfId="4" applyNumberFormat="1" applyFont="1" applyFill="1" applyBorder="1" applyAlignment="1"/>
    <xf numFmtId="168" fontId="1" fillId="0" borderId="15" xfId="4" applyNumberFormat="1" applyFont="1" applyFill="1" applyBorder="1" applyAlignment="1"/>
    <xf numFmtId="41" fontId="1" fillId="0" borderId="0" xfId="4" applyNumberFormat="1" applyFont="1" applyFill="1" applyBorder="1" applyAlignment="1"/>
    <xf numFmtId="168" fontId="1" fillId="0" borderId="16" xfId="4" applyNumberFormat="1" applyFont="1" applyFill="1" applyBorder="1" applyAlignment="1"/>
    <xf numFmtId="10" fontId="1" fillId="0" borderId="0" xfId="4" applyNumberFormat="1" applyFont="1" applyAlignment="1"/>
    <xf numFmtId="0" fontId="1" fillId="0" borderId="29" xfId="0" applyFont="1" applyBorder="1" applyAlignment="1"/>
    <xf numFmtId="166" fontId="1" fillId="0" borderId="6" xfId="4" quotePrefix="1" applyNumberFormat="1" applyFont="1" applyFill="1" applyBorder="1" applyAlignment="1">
      <alignment horizontal="right"/>
    </xf>
    <xf numFmtId="166" fontId="1" fillId="0" borderId="6" xfId="0" applyNumberFormat="1" applyFont="1" applyBorder="1" applyAlignment="1"/>
    <xf numFmtId="166" fontId="1" fillId="0" borderId="30" xfId="4" quotePrefix="1" applyNumberFormat="1" applyFont="1" applyFill="1" applyBorder="1" applyAlignment="1">
      <alignment horizontal="right"/>
    </xf>
    <xf numFmtId="166" fontId="1" fillId="0" borderId="0" xfId="4" quotePrefix="1" applyNumberFormat="1" applyFont="1" applyFill="1" applyBorder="1" applyAlignment="1">
      <alignment horizontal="right"/>
    </xf>
    <xf numFmtId="9" fontId="1" fillId="5" borderId="25" xfId="4" applyFont="1" applyFill="1" applyBorder="1" applyAlignment="1">
      <alignment horizontal="right"/>
    </xf>
    <xf numFmtId="41" fontId="1" fillId="0" borderId="15" xfId="4" applyNumberFormat="1" applyFont="1" applyFill="1" applyBorder="1" applyAlignment="1"/>
    <xf numFmtId="44" fontId="1" fillId="0" borderId="0" xfId="3" quotePrefix="1" applyFont="1" applyFill="1" applyAlignment="1">
      <alignment horizontal="right"/>
    </xf>
    <xf numFmtId="166" fontId="1" fillId="0" borderId="19" xfId="4" quotePrefix="1" applyNumberFormat="1" applyFont="1" applyFill="1" applyBorder="1" applyAlignment="1">
      <alignment horizontal="right"/>
    </xf>
    <xf numFmtId="0" fontId="27" fillId="0" borderId="0" xfId="0" applyFont="1" applyAlignment="1"/>
    <xf numFmtId="44" fontId="1" fillId="0" borderId="0" xfId="3" quotePrefix="1" applyFont="1" applyFill="1" applyBorder="1" applyAlignment="1">
      <alignment horizontal="right"/>
    </xf>
    <xf numFmtId="9" fontId="1" fillId="0" borderId="0" xfId="4" quotePrefix="1" applyFont="1" applyFill="1" applyBorder="1" applyAlignment="1">
      <alignment horizontal="right"/>
    </xf>
    <xf numFmtId="41" fontId="1" fillId="0" borderId="0" xfId="4" applyNumberFormat="1" applyFont="1" applyFill="1" applyAlignment="1"/>
    <xf numFmtId="44" fontId="1" fillId="0" borderId="0" xfId="3" applyFont="1" applyFill="1" applyAlignment="1">
      <alignment horizontal="right"/>
    </xf>
    <xf numFmtId="41" fontId="3" fillId="0" borderId="0" xfId="0" applyNumberFormat="1" applyFont="1" applyAlignment="1"/>
    <xf numFmtId="9" fontId="8" fillId="0" borderId="0" xfId="4" applyFont="1" applyFill="1" applyBorder="1" applyAlignment="1"/>
    <xf numFmtId="41" fontId="1" fillId="0" borderId="0" xfId="2" applyFont="1" applyFill="1" applyBorder="1" applyAlignment="1" applyProtection="1">
      <alignment vertical="top"/>
    </xf>
    <xf numFmtId="41" fontId="16" fillId="0" borderId="6" xfId="2" applyFont="1" applyFill="1" applyBorder="1" applyAlignment="1">
      <alignment horizontal="right"/>
    </xf>
    <xf numFmtId="9" fontId="16" fillId="0" borderId="0" xfId="4" applyFont="1" applyFill="1" applyBorder="1" applyAlignment="1">
      <alignment horizontal="right"/>
    </xf>
    <xf numFmtId="0" fontId="1" fillId="0" borderId="10" xfId="0" applyFont="1" applyBorder="1" applyAlignment="1">
      <alignment horizontal="left"/>
    </xf>
    <xf numFmtId="9" fontId="1" fillId="0" borderId="13" xfId="4" applyFont="1" applyBorder="1" applyAlignment="1">
      <alignment horizontal="right"/>
    </xf>
    <xf numFmtId="9" fontId="1" fillId="0" borderId="0" xfId="4" applyFont="1" applyBorder="1" applyAlignment="1">
      <alignment horizontal="right"/>
    </xf>
    <xf numFmtId="165" fontId="1" fillId="0" borderId="0" xfId="0" applyNumberFormat="1" applyFont="1" applyAlignment="1"/>
    <xf numFmtId="9" fontId="1" fillId="0" borderId="17" xfId="4" applyFont="1" applyBorder="1" applyAlignment="1">
      <alignment horizontal="right"/>
    </xf>
    <xf numFmtId="41" fontId="1" fillId="0" borderId="0" xfId="1" applyNumberFormat="1" applyFont="1" applyFill="1" applyBorder="1" applyAlignment="1">
      <alignment horizontal="right"/>
    </xf>
    <xf numFmtId="41" fontId="1" fillId="0" borderId="15" xfId="1" applyNumberFormat="1" applyFont="1" applyFill="1" applyBorder="1" applyAlignment="1">
      <alignment horizontal="right"/>
    </xf>
    <xf numFmtId="41" fontId="1" fillId="0" borderId="0" xfId="1" applyNumberFormat="1" applyFont="1" applyFill="1" applyBorder="1" applyAlignment="1">
      <alignment horizontal="left"/>
    </xf>
    <xf numFmtId="41" fontId="1" fillId="0" borderId="15" xfId="1" applyNumberFormat="1" applyFont="1" applyFill="1" applyBorder="1" applyAlignment="1">
      <alignment horizontal="left"/>
    </xf>
    <xf numFmtId="41" fontId="1" fillId="0" borderId="0" xfId="1" applyNumberFormat="1" applyFont="1" applyBorder="1" applyAlignment="1">
      <alignment horizontal="left"/>
    </xf>
    <xf numFmtId="9" fontId="1" fillId="0" borderId="18" xfId="4" applyFont="1" applyBorder="1" applyAlignment="1">
      <alignment horizontal="right"/>
    </xf>
    <xf numFmtId="41" fontId="1" fillId="0" borderId="21" xfId="1" applyNumberFormat="1" applyFont="1" applyFill="1" applyBorder="1" applyAlignment="1">
      <alignment horizontal="right"/>
    </xf>
    <xf numFmtId="41" fontId="1" fillId="0" borderId="22" xfId="1" applyNumberFormat="1" applyFont="1" applyFill="1" applyBorder="1" applyAlignment="1">
      <alignment horizontal="right"/>
    </xf>
    <xf numFmtId="41" fontId="1" fillId="0" borderId="14" xfId="1" applyNumberFormat="1" applyFont="1" applyFill="1" applyBorder="1" applyAlignment="1">
      <alignment horizontal="right"/>
    </xf>
    <xf numFmtId="41" fontId="1" fillId="0" borderId="21" xfId="1" applyNumberFormat="1" applyFont="1" applyFill="1" applyBorder="1" applyAlignment="1">
      <alignment horizontal="left"/>
    </xf>
    <xf numFmtId="41" fontId="1" fillId="0" borderId="22" xfId="1" applyNumberFormat="1" applyFont="1" applyFill="1" applyBorder="1" applyAlignment="1">
      <alignment horizontal="left"/>
    </xf>
    <xf numFmtId="9" fontId="1" fillId="0" borderId="23" xfId="4" applyFont="1" applyBorder="1" applyAlignment="1">
      <alignment horizontal="right"/>
    </xf>
    <xf numFmtId="0" fontId="34" fillId="0" borderId="0" xfId="0" applyFont="1" applyAlignment="1"/>
    <xf numFmtId="9" fontId="1" fillId="0" borderId="0" xfId="4" applyFont="1" applyBorder="1" applyAlignment="1"/>
    <xf numFmtId="9" fontId="1" fillId="5" borderId="13" xfId="4" applyFont="1" applyFill="1" applyBorder="1" applyAlignment="1"/>
    <xf numFmtId="9" fontId="1" fillId="5" borderId="17" xfId="4" applyFont="1" applyFill="1" applyBorder="1" applyAlignment="1"/>
    <xf numFmtId="9" fontId="1" fillId="0" borderId="23" xfId="4" applyFont="1" applyFill="1" applyBorder="1" applyAlignment="1"/>
    <xf numFmtId="9" fontId="1" fillId="0" borderId="24" xfId="4" applyFont="1" applyFill="1" applyBorder="1" applyAlignment="1"/>
    <xf numFmtId="0" fontId="34" fillId="0" borderId="0" xfId="0" applyFont="1">
      <alignment vertical="top"/>
    </xf>
    <xf numFmtId="0" fontId="34" fillId="0" borderId="0" xfId="0" applyFont="1" applyAlignment="1">
      <alignment horizontal="left"/>
    </xf>
    <xf numFmtId="41" fontId="1" fillId="0" borderId="0" xfId="2" applyFont="1" applyFill="1" applyBorder="1" applyAlignment="1" applyProtection="1">
      <alignment horizontal="right" vertical="top"/>
    </xf>
    <xf numFmtId="41" fontId="1" fillId="0" borderId="21" xfId="0" applyNumberFormat="1" applyFont="1" applyBorder="1" applyAlignment="1">
      <alignment horizontal="right"/>
    </xf>
    <xf numFmtId="41" fontId="1" fillId="0" borderId="22" xfId="0" applyNumberFormat="1" applyFont="1" applyBorder="1" applyAlignment="1">
      <alignment horizontal="right"/>
    </xf>
    <xf numFmtId="9" fontId="1" fillId="0" borderId="4" xfId="4" applyFont="1" applyFill="1" applyBorder="1" applyAlignment="1">
      <alignment horizontal="right"/>
    </xf>
    <xf numFmtId="9" fontId="1" fillId="0" borderId="28" xfId="4" applyFont="1" applyFill="1" applyBorder="1" applyAlignment="1">
      <alignment horizontal="right"/>
    </xf>
    <xf numFmtId="9" fontId="1" fillId="0" borderId="33" xfId="4" applyFont="1" applyFill="1" applyBorder="1" applyAlignment="1">
      <alignment horizontal="right"/>
    </xf>
    <xf numFmtId="41" fontId="1" fillId="0" borderId="21" xfId="0" applyNumberFormat="1" applyFont="1" applyBorder="1" applyAlignment="1"/>
    <xf numFmtId="41" fontId="1" fillId="0" borderId="26" xfId="2" applyFont="1" applyFill="1" applyBorder="1" applyAlignment="1">
      <alignment horizontal="left"/>
    </xf>
    <xf numFmtId="0" fontId="16" fillId="0" borderId="0" xfId="0" applyFont="1">
      <alignment vertical="top"/>
    </xf>
    <xf numFmtId="41" fontId="34" fillId="0" borderId="0" xfId="0" applyNumberFormat="1" applyFont="1">
      <alignment vertical="top"/>
    </xf>
    <xf numFmtId="43" fontId="34" fillId="0" borderId="0" xfId="0" applyNumberFormat="1" applyFont="1">
      <alignment vertical="top"/>
    </xf>
    <xf numFmtId="0" fontId="34" fillId="0" borderId="0" xfId="0" applyFont="1" applyAlignment="1">
      <alignment horizontal="right" vertical="top"/>
    </xf>
    <xf numFmtId="0" fontId="33" fillId="0" borderId="11" xfId="0" applyFont="1" applyBorder="1">
      <alignment vertical="top"/>
    </xf>
    <xf numFmtId="41" fontId="1" fillId="0" borderId="11" xfId="0" applyNumberFormat="1" applyFont="1" applyBorder="1" applyAlignment="1">
      <alignment horizontal="left"/>
    </xf>
    <xf numFmtId="41" fontId="1" fillId="0" borderId="11" xfId="0" applyNumberFormat="1" applyFont="1" applyBorder="1">
      <alignment vertical="top"/>
    </xf>
    <xf numFmtId="41" fontId="1" fillId="0" borderId="12" xfId="0" applyNumberFormat="1" applyFont="1" applyBorder="1" applyAlignment="1"/>
    <xf numFmtId="41" fontId="1" fillId="0" borderId="0" xfId="0" applyNumberFormat="1" applyFont="1">
      <alignment vertical="top"/>
    </xf>
    <xf numFmtId="0" fontId="33" fillId="0" borderId="0" xfId="0" applyFont="1">
      <alignment vertical="top"/>
    </xf>
    <xf numFmtId="41" fontId="1" fillId="0" borderId="27" xfId="0" applyNumberFormat="1" applyFont="1" applyBorder="1" applyAlignment="1"/>
    <xf numFmtId="41" fontId="1" fillId="0" borderId="15" xfId="0" applyNumberFormat="1" applyFont="1" applyBorder="1" applyAlignment="1">
      <alignment horizontal="right"/>
    </xf>
    <xf numFmtId="41" fontId="1" fillId="0" borderId="15" xfId="0" applyNumberFormat="1" applyFont="1" applyBorder="1" applyAlignment="1"/>
    <xf numFmtId="41" fontId="1" fillId="0" borderId="16" xfId="0" applyNumberFormat="1" applyFont="1" applyBorder="1" applyAlignment="1"/>
    <xf numFmtId="41" fontId="1" fillId="0" borderId="19" xfId="0" applyNumberFormat="1" applyFont="1" applyBorder="1" applyAlignment="1"/>
    <xf numFmtId="0" fontId="1" fillId="0" borderId="15" xfId="0" applyFont="1" applyBorder="1" applyAlignment="1"/>
    <xf numFmtId="41" fontId="1" fillId="0" borderId="26" xfId="0" applyNumberFormat="1" applyFont="1" applyBorder="1" applyAlignment="1">
      <alignment horizontal="right"/>
    </xf>
    <xf numFmtId="165" fontId="1" fillId="0" borderId="11" xfId="1" applyNumberFormat="1" applyFont="1" applyFill="1" applyBorder="1" applyAlignment="1">
      <alignment horizontal="right"/>
    </xf>
    <xf numFmtId="41" fontId="1" fillId="0" borderId="10" xfId="0" applyNumberFormat="1" applyFont="1" applyBorder="1" applyAlignment="1"/>
    <xf numFmtId="165" fontId="1" fillId="0" borderId="0" xfId="1" applyNumberFormat="1" applyFont="1" applyBorder="1" applyAlignment="1">
      <alignment horizontal="right"/>
    </xf>
    <xf numFmtId="165" fontId="1" fillId="0" borderId="0" xfId="1" applyNumberFormat="1" applyFont="1" applyFill="1" applyBorder="1" applyAlignment="1">
      <alignment horizontal="right"/>
    </xf>
    <xf numFmtId="41" fontId="1" fillId="0" borderId="14" xfId="0" applyNumberFormat="1" applyFont="1" applyBorder="1" applyAlignment="1"/>
    <xf numFmtId="165" fontId="1" fillId="0" borderId="21" xfId="1" applyNumberFormat="1" applyFont="1" applyBorder="1" applyAlignment="1">
      <alignment horizontal="right"/>
    </xf>
    <xf numFmtId="165" fontId="1" fillId="0" borderId="21" xfId="1" applyNumberFormat="1" applyFont="1" applyFill="1" applyBorder="1" applyAlignment="1">
      <alignment horizontal="right"/>
    </xf>
    <xf numFmtId="41" fontId="1" fillId="0" borderId="22" xfId="0" applyNumberFormat="1" applyFont="1" applyBorder="1" applyAlignment="1"/>
    <xf numFmtId="41" fontId="1" fillId="0" borderId="20" xfId="0" applyNumberFormat="1" applyFont="1" applyBorder="1" applyAlignment="1"/>
    <xf numFmtId="41" fontId="1" fillId="0" borderId="26" xfId="0" applyNumberFormat="1" applyFont="1" applyBorder="1" applyAlignment="1"/>
    <xf numFmtId="0" fontId="16" fillId="0" borderId="14" xfId="0" applyFont="1" applyBorder="1" applyAlignment="1"/>
    <xf numFmtId="0" fontId="1" fillId="0" borderId="8" xfId="0" applyFont="1" applyBorder="1" applyAlignment="1">
      <alignment horizontal="right"/>
    </xf>
    <xf numFmtId="41" fontId="1" fillId="0" borderId="11" xfId="1" applyNumberFormat="1" applyFont="1" applyFill="1" applyBorder="1" applyAlignment="1">
      <alignment horizontal="right"/>
    </xf>
    <xf numFmtId="41" fontId="1" fillId="0" borderId="12" xfId="0" applyNumberFormat="1" applyFont="1" applyBorder="1" applyAlignment="1">
      <alignment horizontal="right"/>
    </xf>
    <xf numFmtId="41" fontId="1" fillId="0" borderId="27" xfId="2" applyFont="1" applyFill="1" applyBorder="1" applyAlignment="1" applyProtection="1">
      <alignment horizontal="left"/>
    </xf>
    <xf numFmtId="41" fontId="1" fillId="0" borderId="14" xfId="2" applyFont="1" applyFill="1" applyBorder="1" applyAlignment="1" applyProtection="1">
      <alignment horizontal="right"/>
    </xf>
    <xf numFmtId="41" fontId="1" fillId="0" borderId="16" xfId="2" applyFont="1" applyFill="1" applyBorder="1" applyAlignment="1" applyProtection="1">
      <alignment horizontal="left"/>
    </xf>
    <xf numFmtId="41" fontId="1" fillId="0" borderId="27" xfId="1" applyNumberFormat="1" applyFont="1" applyBorder="1" applyAlignment="1"/>
    <xf numFmtId="41" fontId="1" fillId="0" borderId="16" xfId="1" applyNumberFormat="1" applyFont="1" applyBorder="1" applyAlignment="1"/>
    <xf numFmtId="41" fontId="1" fillId="0" borderId="6" xfId="0" applyNumberFormat="1" applyFont="1" applyBorder="1" applyAlignment="1">
      <alignment horizontal="right"/>
    </xf>
    <xf numFmtId="41" fontId="1" fillId="0" borderId="30" xfId="0" applyNumberFormat="1" applyFont="1" applyBorder="1" applyAlignment="1">
      <alignment horizontal="right"/>
    </xf>
    <xf numFmtId="41" fontId="1" fillId="0" borderId="29" xfId="2" applyFont="1" applyFill="1" applyBorder="1" applyAlignment="1" applyProtection="1">
      <alignment horizontal="right"/>
    </xf>
    <xf numFmtId="41" fontId="1" fillId="0" borderId="6" xfId="2" applyFont="1" applyFill="1" applyBorder="1" applyAlignment="1" applyProtection="1">
      <alignment horizontal="right"/>
    </xf>
    <xf numFmtId="41" fontId="1" fillId="0" borderId="30" xfId="2" applyFont="1" applyFill="1" applyBorder="1" applyAlignment="1" applyProtection="1">
      <alignment horizontal="right"/>
    </xf>
    <xf numFmtId="41" fontId="1" fillId="0" borderId="19" xfId="1" applyNumberFormat="1" applyFont="1" applyBorder="1" applyAlignment="1"/>
    <xf numFmtId="0" fontId="35" fillId="0" borderId="0" xfId="5" applyFont="1" applyAlignment="1"/>
    <xf numFmtId="0" fontId="22" fillId="0" borderId="0" xfId="5" applyFont="1" applyAlignment="1"/>
    <xf numFmtId="0" fontId="22" fillId="0" borderId="0" xfId="5" applyFont="1" applyAlignment="1">
      <alignment horizontal="left"/>
    </xf>
    <xf numFmtId="0" fontId="22" fillId="0" borderId="6" xfId="5" applyFont="1" applyBorder="1" applyAlignment="1">
      <alignment horizontal="left"/>
    </xf>
    <xf numFmtId="0" fontId="37" fillId="0" borderId="10" xfId="5" applyFont="1" applyBorder="1" applyAlignment="1">
      <alignment horizontal="left"/>
    </xf>
    <xf numFmtId="41" fontId="8" fillId="0" borderId="11" xfId="5" quotePrefix="1" applyNumberFormat="1" applyFont="1" applyBorder="1" applyAlignment="1"/>
    <xf numFmtId="0" fontId="8" fillId="0" borderId="11" xfId="5" applyFont="1" applyBorder="1" applyAlignment="1"/>
    <xf numFmtId="41" fontId="8" fillId="0" borderId="12" xfId="5" quotePrefix="1" applyNumberFormat="1" applyFont="1" applyBorder="1" applyAlignment="1"/>
    <xf numFmtId="0" fontId="8" fillId="0" borderId="0" xfId="5" applyFont="1" applyAlignment="1"/>
    <xf numFmtId="9" fontId="8" fillId="0" borderId="17" xfId="4" applyFont="1" applyFill="1" applyBorder="1" applyAlignment="1">
      <alignment horizontal="right"/>
    </xf>
    <xf numFmtId="9" fontId="8" fillId="0" borderId="0" xfId="4" applyFont="1" applyFill="1" applyBorder="1" applyAlignment="1">
      <alignment horizontal="right"/>
    </xf>
    <xf numFmtId="41" fontId="8" fillId="0" borderId="14" xfId="5" quotePrefix="1" applyNumberFormat="1" applyFont="1" applyBorder="1" applyAlignment="1"/>
    <xf numFmtId="41" fontId="8" fillId="0" borderId="15" xfId="5" quotePrefix="1" applyNumberFormat="1" applyFont="1" applyBorder="1" applyAlignment="1"/>
    <xf numFmtId="9" fontId="8" fillId="0" borderId="17" xfId="4" applyFont="1" applyFill="1" applyBorder="1" applyAlignment="1" applyProtection="1">
      <alignment horizontal="right"/>
    </xf>
    <xf numFmtId="9" fontId="8" fillId="0" borderId="0" xfId="4" applyFont="1" applyFill="1" applyBorder="1" applyAlignment="1" applyProtection="1">
      <alignment horizontal="right"/>
    </xf>
    <xf numFmtId="41" fontId="8" fillId="0" borderId="16" xfId="5" quotePrefix="1" applyNumberFormat="1" applyFont="1" applyBorder="1" applyAlignment="1"/>
    <xf numFmtId="0" fontId="8" fillId="0" borderId="14" xfId="5" applyFont="1" applyBorder="1" applyAlignment="1"/>
    <xf numFmtId="41" fontId="8" fillId="0" borderId="0" xfId="5" quotePrefix="1" applyNumberFormat="1" applyFont="1" applyAlignment="1"/>
    <xf numFmtId="0" fontId="37" fillId="0" borderId="29" xfId="5" applyFont="1" applyBorder="1" applyAlignment="1"/>
    <xf numFmtId="41" fontId="8" fillId="0" borderId="6" xfId="5" quotePrefix="1" applyNumberFormat="1" applyFont="1" applyBorder="1" applyAlignment="1"/>
    <xf numFmtId="0" fontId="8" fillId="0" borderId="6" xfId="5" applyFont="1" applyBorder="1" applyAlignment="1"/>
    <xf numFmtId="41" fontId="8" fillId="0" borderId="30" xfId="5" quotePrefix="1" applyNumberFormat="1" applyFont="1" applyBorder="1" applyAlignment="1"/>
    <xf numFmtId="9" fontId="8" fillId="0" borderId="18" xfId="4" applyFont="1" applyFill="1" applyBorder="1" applyAlignment="1">
      <alignment horizontal="right"/>
    </xf>
    <xf numFmtId="41" fontId="8" fillId="0" borderId="29" xfId="5" quotePrefix="1" applyNumberFormat="1" applyFont="1" applyBorder="1" applyAlignment="1"/>
    <xf numFmtId="9" fontId="8" fillId="0" borderId="18" xfId="4" applyFont="1" applyFill="1" applyBorder="1" applyAlignment="1" applyProtection="1">
      <alignment horizontal="right"/>
    </xf>
    <xf numFmtId="41" fontId="8" fillId="0" borderId="19" xfId="5" quotePrefix="1" applyNumberFormat="1" applyFont="1" applyBorder="1" applyAlignment="1"/>
    <xf numFmtId="0" fontId="22" fillId="0" borderId="20" xfId="5" applyFont="1" applyBorder="1" applyAlignment="1">
      <alignment horizontal="left"/>
    </xf>
    <xf numFmtId="41" fontId="8" fillId="0" borderId="21" xfId="5" quotePrefix="1" applyNumberFormat="1" applyFont="1" applyBorder="1" applyAlignment="1"/>
    <xf numFmtId="0" fontId="8" fillId="0" borderId="21" xfId="5" applyFont="1" applyBorder="1" applyAlignment="1"/>
    <xf numFmtId="41" fontId="8" fillId="0" borderId="22" xfId="5" quotePrefix="1" applyNumberFormat="1" applyFont="1" applyBorder="1" applyAlignment="1"/>
    <xf numFmtId="9" fontId="8" fillId="0" borderId="25" xfId="4" applyFont="1" applyFill="1" applyBorder="1" applyAlignment="1">
      <alignment horizontal="right"/>
    </xf>
    <xf numFmtId="9" fontId="8" fillId="0" borderId="25" xfId="4" applyFont="1" applyFill="1" applyBorder="1" applyAlignment="1" applyProtection="1">
      <alignment horizontal="right"/>
    </xf>
    <xf numFmtId="0" fontId="16" fillId="0" borderId="0" xfId="5" applyFont="1" applyAlignment="1"/>
    <xf numFmtId="0" fontId="16" fillId="0" borderId="0" xfId="5" applyFont="1" applyAlignment="1">
      <alignment horizontal="left"/>
    </xf>
    <xf numFmtId="0" fontId="16" fillId="0" borderId="0" xfId="5" applyFont="1" applyAlignment="1">
      <alignment horizontal="right"/>
    </xf>
    <xf numFmtId="0" fontId="1" fillId="0" borderId="0" xfId="5" applyFont="1" applyAlignment="1"/>
    <xf numFmtId="0" fontId="1" fillId="0" borderId="11" xfId="5" applyFont="1" applyBorder="1" applyAlignment="1">
      <alignment horizontal="left"/>
    </xf>
    <xf numFmtId="41" fontId="1" fillId="0" borderId="11" xfId="1" applyNumberFormat="1" applyFont="1" applyFill="1" applyBorder="1" applyAlignment="1"/>
    <xf numFmtId="0" fontId="16" fillId="0" borderId="11" xfId="5" applyFont="1" applyBorder="1" applyAlignment="1">
      <alignment horizontal="left"/>
    </xf>
    <xf numFmtId="41" fontId="16" fillId="0" borderId="11" xfId="2" applyFont="1" applyFill="1" applyBorder="1" applyAlignment="1">
      <alignment horizontal="center"/>
    </xf>
    <xf numFmtId="41" fontId="1" fillId="0" borderId="12" xfId="1" applyNumberFormat="1" applyFont="1" applyFill="1" applyBorder="1" applyAlignment="1"/>
    <xf numFmtId="1" fontId="16" fillId="0" borderId="0" xfId="2" applyNumberFormat="1" applyFont="1" applyFill="1" applyBorder="1" applyAlignment="1">
      <alignment horizontal="right"/>
    </xf>
    <xf numFmtId="41" fontId="1" fillId="0" borderId="0" xfId="5" quotePrefix="1" applyNumberFormat="1" applyFont="1" applyAlignment="1"/>
    <xf numFmtId="41" fontId="1" fillId="0" borderId="15" xfId="5" quotePrefix="1" applyNumberFormat="1" applyFont="1" applyBorder="1" applyAlignment="1"/>
    <xf numFmtId="41" fontId="1" fillId="0" borderId="14" xfId="5" quotePrefix="1" applyNumberFormat="1" applyFont="1" applyBorder="1" applyAlignment="1"/>
    <xf numFmtId="41" fontId="1" fillId="0" borderId="16" xfId="5" quotePrefix="1" applyNumberFormat="1" applyFont="1" applyBorder="1" applyAlignment="1"/>
    <xf numFmtId="0" fontId="16" fillId="0" borderId="21" xfId="5" applyFont="1" applyBorder="1" applyAlignment="1">
      <alignment horizontal="left"/>
    </xf>
    <xf numFmtId="41" fontId="1" fillId="0" borderId="21" xfId="1" applyNumberFormat="1" applyFont="1" applyFill="1" applyBorder="1" applyAlignment="1"/>
    <xf numFmtId="41" fontId="16" fillId="0" borderId="21" xfId="2" applyFont="1" applyFill="1" applyBorder="1" applyAlignment="1">
      <alignment horizontal="right"/>
    </xf>
    <xf numFmtId="41" fontId="1" fillId="0" borderId="22" xfId="1" applyNumberFormat="1" applyFont="1" applyFill="1" applyBorder="1" applyAlignment="1"/>
    <xf numFmtId="41" fontId="16" fillId="0" borderId="0" xfId="5" applyNumberFormat="1" applyFont="1" applyAlignment="1">
      <alignment horizontal="right"/>
    </xf>
    <xf numFmtId="9" fontId="1" fillId="0" borderId="36" xfId="4" applyFont="1" applyFill="1" applyBorder="1" applyAlignment="1">
      <alignment horizontal="right"/>
    </xf>
    <xf numFmtId="41" fontId="8" fillId="0" borderId="0" xfId="1" applyNumberFormat="1" applyFont="1" applyFill="1" applyBorder="1" applyAlignment="1"/>
    <xf numFmtId="0" fontId="39" fillId="0" borderId="0" xfId="5" applyFont="1" applyAlignment="1"/>
    <xf numFmtId="0" fontId="40" fillId="0" borderId="10" xfId="5" applyFont="1" applyBorder="1" applyAlignment="1">
      <alignment horizontal="left"/>
    </xf>
    <xf numFmtId="41" fontId="1" fillId="0" borderId="10" xfId="1" applyNumberFormat="1" applyFont="1" applyFill="1" applyBorder="1" applyAlignment="1"/>
    <xf numFmtId="41" fontId="1" fillId="0" borderId="27" xfId="1" applyNumberFormat="1" applyFont="1" applyFill="1" applyBorder="1" applyAlignment="1"/>
    <xf numFmtId="0" fontId="1" fillId="0" borderId="14" xfId="5" applyFont="1" applyBorder="1" applyAlignment="1"/>
    <xf numFmtId="41" fontId="16" fillId="0" borderId="0" xfId="2" applyFont="1" applyFill="1" applyBorder="1" applyAlignment="1">
      <alignment horizontal="center"/>
    </xf>
    <xf numFmtId="41" fontId="1" fillId="0" borderId="15" xfId="1" applyNumberFormat="1" applyFont="1" applyFill="1" applyBorder="1" applyAlignment="1"/>
    <xf numFmtId="41" fontId="1" fillId="0" borderId="14" xfId="1" applyNumberFormat="1" applyFont="1" applyFill="1" applyBorder="1" applyAlignment="1"/>
    <xf numFmtId="0" fontId="40" fillId="0" borderId="29" xfId="5" applyFont="1" applyBorder="1" applyAlignment="1"/>
    <xf numFmtId="41" fontId="1" fillId="0" borderId="6" xfId="5" quotePrefix="1" applyNumberFormat="1" applyFont="1" applyBorder="1" applyAlignment="1"/>
    <xf numFmtId="0" fontId="1" fillId="0" borderId="6" xfId="5" applyFont="1" applyBorder="1" applyAlignment="1"/>
    <xf numFmtId="41" fontId="1" fillId="0" borderId="30" xfId="5" quotePrefix="1" applyNumberFormat="1" applyFont="1" applyBorder="1" applyAlignment="1"/>
    <xf numFmtId="41" fontId="1" fillId="0" borderId="29" xfId="5" quotePrefix="1" applyNumberFormat="1" applyFont="1" applyBorder="1" applyAlignment="1"/>
    <xf numFmtId="9" fontId="1" fillId="0" borderId="18" xfId="4" applyFont="1" applyFill="1" applyBorder="1" applyAlignment="1" applyProtection="1">
      <alignment horizontal="right"/>
    </xf>
    <xf numFmtId="9" fontId="1" fillId="0" borderId="0" xfId="4" applyFont="1" applyFill="1" applyBorder="1" applyAlignment="1" applyProtection="1">
      <alignment horizontal="right"/>
    </xf>
    <xf numFmtId="41" fontId="1" fillId="0" borderId="19" xfId="5" quotePrefix="1" applyNumberFormat="1" applyFont="1" applyBorder="1" applyAlignment="1"/>
    <xf numFmtId="41" fontId="1" fillId="0" borderId="21" xfId="5" quotePrefix="1" applyNumberFormat="1" applyFont="1" applyBorder="1" applyAlignment="1"/>
    <xf numFmtId="0" fontId="1" fillId="0" borderId="21" xfId="5" applyFont="1" applyBorder="1" applyAlignment="1"/>
    <xf numFmtId="41" fontId="1" fillId="0" borderId="22" xfId="5" quotePrefix="1" applyNumberFormat="1" applyFont="1" applyBorder="1" applyAlignment="1"/>
    <xf numFmtId="9" fontId="1" fillId="0" borderId="25" xfId="4" applyFont="1" applyFill="1" applyBorder="1" applyAlignment="1" applyProtection="1">
      <alignment horizontal="right"/>
    </xf>
    <xf numFmtId="0" fontId="27" fillId="0" borderId="0" xfId="0" applyFont="1">
      <alignment vertical="top"/>
    </xf>
    <xf numFmtId="41" fontId="1" fillId="0" borderId="0" xfId="2" applyFont="1" applyBorder="1" applyAlignment="1" applyProtection="1">
      <alignment horizontal="right" vertical="top"/>
    </xf>
    <xf numFmtId="0" fontId="1" fillId="0" borderId="1" xfId="5" applyFont="1" applyBorder="1" applyAlignment="1"/>
    <xf numFmtId="0" fontId="1" fillId="0" borderId="2" xfId="5" applyFont="1" applyBorder="1" applyAlignment="1"/>
    <xf numFmtId="0" fontId="26" fillId="0" borderId="2" xfId="5" applyFont="1" applyBorder="1" applyAlignment="1"/>
    <xf numFmtId="0" fontId="1" fillId="0" borderId="3" xfId="5" applyFont="1" applyBorder="1" applyAlignment="1"/>
    <xf numFmtId="0" fontId="10" fillId="0" borderId="0" xfId="5" applyFont="1" applyAlignment="1">
      <alignment horizontal="left"/>
    </xf>
    <xf numFmtId="0" fontId="26" fillId="0" borderId="0" xfId="5" applyFont="1" applyAlignment="1"/>
    <xf numFmtId="0" fontId="1" fillId="0" borderId="5" xfId="5" applyFont="1" applyBorder="1" applyAlignment="1"/>
    <xf numFmtId="0" fontId="27" fillId="0" borderId="0" xfId="5" applyFont="1" applyAlignment="1">
      <alignment horizontal="left"/>
    </xf>
    <xf numFmtId="0" fontId="27" fillId="0" borderId="4" xfId="5" applyFont="1" applyBorder="1" applyAlignment="1">
      <alignment horizontal="left"/>
    </xf>
    <xf numFmtId="0" fontId="8" fillId="0" borderId="0" xfId="5" applyFont="1" applyAlignment="1">
      <alignment horizontal="left"/>
    </xf>
    <xf numFmtId="49" fontId="22" fillId="0" borderId="0" xfId="2" applyNumberFormat="1" applyFont="1" applyFill="1" applyBorder="1" applyAlignment="1">
      <alignment horizontal="center"/>
    </xf>
    <xf numFmtId="0" fontId="1" fillId="0" borderId="4" xfId="5" applyFont="1" applyBorder="1" applyAlignment="1"/>
    <xf numFmtId="49" fontId="16" fillId="0" borderId="0" xfId="2" applyNumberFormat="1" applyFont="1" applyFill="1" applyBorder="1" applyAlignment="1">
      <alignment horizontal="center"/>
    </xf>
    <xf numFmtId="41" fontId="1" fillId="0" borderId="0" xfId="5" applyNumberFormat="1" applyFont="1" applyAlignment="1"/>
    <xf numFmtId="0" fontId="1" fillId="0" borderId="7" xfId="5" applyFont="1" applyBorder="1" applyAlignment="1"/>
    <xf numFmtId="0" fontId="8" fillId="0" borderId="8" xfId="5" applyFont="1" applyBorder="1" applyAlignment="1"/>
    <xf numFmtId="0" fontId="1" fillId="0" borderId="9" xfId="5" applyFont="1" applyBorder="1" applyAlignment="1"/>
    <xf numFmtId="165" fontId="1" fillId="0" borderId="0" xfId="1" applyNumberFormat="1" applyFont="1" applyFill="1"/>
    <xf numFmtId="0" fontId="42" fillId="0" borderId="6" xfId="0" applyFont="1" applyBorder="1" applyAlignment="1">
      <alignment horizontal="left"/>
    </xf>
    <xf numFmtId="0" fontId="42" fillId="0" borderId="0" xfId="5" applyFont="1" applyAlignment="1"/>
    <xf numFmtId="0" fontId="42" fillId="0" borderId="0" xfId="5" applyFont="1" applyAlignment="1">
      <alignment horizontal="right"/>
    </xf>
    <xf numFmtId="0" fontId="27" fillId="0" borderId="0" xfId="5" applyFont="1" applyAlignment="1"/>
    <xf numFmtId="41" fontId="42" fillId="0" borderId="0" xfId="5" applyNumberFormat="1" applyFont="1" applyAlignment="1">
      <alignment horizontal="right"/>
    </xf>
    <xf numFmtId="41" fontId="27" fillId="0" borderId="0" xfId="5" applyNumberFormat="1" applyFont="1" applyAlignment="1"/>
    <xf numFmtId="165" fontId="27" fillId="0" borderId="0" xfId="1" applyNumberFormat="1" applyFont="1" applyFill="1"/>
    <xf numFmtId="0" fontId="42" fillId="0" borderId="14" xfId="0" applyFont="1" applyBorder="1" applyAlignment="1"/>
    <xf numFmtId="0" fontId="42" fillId="0" borderId="11" xfId="0" applyFont="1" applyBorder="1" applyAlignment="1">
      <alignment horizontal="left"/>
    </xf>
    <xf numFmtId="0" fontId="42" fillId="0" borderId="11" xfId="5" applyFont="1" applyBorder="1" applyAlignment="1"/>
    <xf numFmtId="0" fontId="42" fillId="0" borderId="11" xfId="5" applyFont="1" applyBorder="1" applyAlignment="1">
      <alignment horizontal="right"/>
    </xf>
    <xf numFmtId="0" fontId="27" fillId="0" borderId="11" xfId="5" applyFont="1" applyBorder="1" applyAlignment="1"/>
    <xf numFmtId="0" fontId="42" fillId="0" borderId="12" xfId="5" applyFont="1" applyBorder="1" applyAlignment="1">
      <alignment horizontal="right"/>
    </xf>
    <xf numFmtId="41" fontId="42" fillId="0" borderId="13" xfId="5" applyNumberFormat="1" applyFont="1" applyBorder="1" applyAlignment="1">
      <alignment horizontal="right"/>
    </xf>
    <xf numFmtId="41" fontId="27" fillId="0" borderId="10" xfId="5" applyNumberFormat="1" applyFont="1" applyBorder="1" applyAlignment="1"/>
    <xf numFmtId="165" fontId="27" fillId="0" borderId="11" xfId="1" applyNumberFormat="1" applyFont="1" applyFill="1" applyBorder="1"/>
    <xf numFmtId="0" fontId="27" fillId="0" borderId="12" xfId="5" applyFont="1" applyBorder="1" applyAlignment="1"/>
    <xf numFmtId="0" fontId="27" fillId="0" borderId="13" xfId="5" applyFont="1" applyBorder="1" applyAlignment="1"/>
    <xf numFmtId="0" fontId="27" fillId="0" borderId="27" xfId="5" applyFont="1" applyBorder="1" applyAlignment="1"/>
    <xf numFmtId="0" fontId="27" fillId="0" borderId="14" xfId="0" applyFont="1" applyBorder="1" applyAlignment="1"/>
    <xf numFmtId="41" fontId="27" fillId="0" borderId="0" xfId="2" applyFont="1" applyFill="1" applyBorder="1" applyAlignment="1">
      <alignment horizontal="right"/>
    </xf>
    <xf numFmtId="0" fontId="42" fillId="0" borderId="0" xfId="0" applyFont="1" applyAlignment="1">
      <alignment horizontal="left"/>
    </xf>
    <xf numFmtId="41" fontId="27" fillId="0" borderId="15" xfId="2" applyFont="1" applyFill="1" applyBorder="1" applyAlignment="1">
      <alignment horizontal="right"/>
    </xf>
    <xf numFmtId="9" fontId="27" fillId="0" borderId="17" xfId="4" applyFont="1" applyFill="1" applyBorder="1" applyAlignment="1">
      <alignment horizontal="right"/>
    </xf>
    <xf numFmtId="9" fontId="27" fillId="0" borderId="4" xfId="4" applyFont="1" applyFill="1" applyBorder="1" applyAlignment="1">
      <alignment horizontal="right"/>
    </xf>
    <xf numFmtId="9" fontId="27" fillId="0" borderId="4" xfId="4" applyFont="1" applyFill="1" applyBorder="1" applyAlignment="1"/>
    <xf numFmtId="41" fontId="27" fillId="0" borderId="14" xfId="2" applyFont="1" applyFill="1" applyBorder="1" applyAlignment="1">
      <alignment horizontal="left"/>
    </xf>
    <xf numFmtId="41" fontId="27" fillId="0" borderId="15" xfId="2" applyFont="1" applyFill="1" applyBorder="1" applyAlignment="1">
      <alignment horizontal="left"/>
    </xf>
    <xf numFmtId="9" fontId="27" fillId="0" borderId="0" xfId="4" applyFont="1" applyFill="1" applyBorder="1" applyAlignment="1">
      <alignment horizontal="right"/>
    </xf>
    <xf numFmtId="41" fontId="27" fillId="0" borderId="16" xfId="5" quotePrefix="1" applyNumberFormat="1" applyFont="1" applyBorder="1" applyAlignment="1"/>
    <xf numFmtId="0" fontId="43" fillId="0" borderId="14" xfId="0" applyFont="1" applyBorder="1" applyAlignment="1"/>
    <xf numFmtId="165" fontId="1" fillId="0" borderId="0" xfId="5" applyNumberFormat="1" applyFont="1" applyAlignment="1"/>
    <xf numFmtId="0" fontId="27" fillId="0" borderId="14" xfId="0" applyFont="1" applyBorder="1" applyAlignment="1">
      <alignment horizontal="left"/>
    </xf>
    <xf numFmtId="9" fontId="27" fillId="0" borderId="18" xfId="4" applyFont="1" applyFill="1" applyBorder="1" applyAlignment="1">
      <alignment horizontal="right"/>
    </xf>
    <xf numFmtId="41" fontId="27" fillId="0" borderId="19" xfId="5" quotePrefix="1" applyNumberFormat="1" applyFont="1" applyBorder="1" applyAlignment="1"/>
    <xf numFmtId="0" fontId="42" fillId="0" borderId="10" xfId="0" applyFont="1" applyBorder="1" applyAlignment="1">
      <alignment horizontal="left"/>
    </xf>
    <xf numFmtId="41" fontId="27" fillId="0" borderId="11" xfId="2" applyFont="1" applyFill="1" applyBorder="1" applyAlignment="1" applyProtection="1">
      <alignment horizontal="right"/>
    </xf>
    <xf numFmtId="0" fontId="27" fillId="0" borderId="11" xfId="0" applyFont="1" applyBorder="1" applyAlignment="1">
      <alignment horizontal="left"/>
    </xf>
    <xf numFmtId="41" fontId="27" fillId="0" borderId="11" xfId="2" applyFont="1" applyFill="1" applyBorder="1" applyAlignment="1" applyProtection="1"/>
    <xf numFmtId="41" fontId="27" fillId="0" borderId="12" xfId="2" applyFont="1" applyFill="1" applyBorder="1" applyAlignment="1" applyProtection="1">
      <alignment horizontal="right"/>
    </xf>
    <xf numFmtId="41" fontId="27" fillId="0" borderId="0" xfId="2" applyFont="1" applyFill="1" applyBorder="1" applyAlignment="1" applyProtection="1">
      <alignment horizontal="right"/>
    </xf>
    <xf numFmtId="9" fontId="27" fillId="0" borderId="36" xfId="4" applyFont="1" applyFill="1" applyBorder="1" applyAlignment="1">
      <alignment horizontal="right"/>
    </xf>
    <xf numFmtId="9" fontId="27" fillId="0" borderId="33" xfId="4" applyFont="1" applyFill="1" applyBorder="1" applyAlignment="1"/>
    <xf numFmtId="41" fontId="27" fillId="0" borderId="27" xfId="2" applyFont="1" applyFill="1" applyBorder="1" applyAlignment="1" applyProtection="1">
      <alignment horizontal="right"/>
    </xf>
    <xf numFmtId="0" fontId="42" fillId="0" borderId="14" xfId="0" applyFont="1" applyBorder="1" applyAlignment="1">
      <alignment horizontal="left"/>
    </xf>
    <xf numFmtId="0" fontId="27" fillId="0" borderId="0" xfId="0" applyFont="1" applyAlignment="1">
      <alignment horizontal="left"/>
    </xf>
    <xf numFmtId="41" fontId="27" fillId="0" borderId="0" xfId="2" applyFont="1" applyFill="1" applyBorder="1" applyAlignment="1" applyProtection="1"/>
    <xf numFmtId="41" fontId="27" fillId="0" borderId="15" xfId="2" applyFont="1" applyFill="1" applyBorder="1" applyAlignment="1" applyProtection="1">
      <alignment horizontal="right"/>
    </xf>
    <xf numFmtId="41" fontId="27" fillId="0" borderId="16" xfId="2" applyFont="1" applyFill="1" applyBorder="1" applyAlignment="1" applyProtection="1">
      <alignment horizontal="right"/>
    </xf>
    <xf numFmtId="9" fontId="27" fillId="5" borderId="17" xfId="4" applyFont="1" applyFill="1" applyBorder="1" applyAlignment="1">
      <alignment horizontal="right"/>
    </xf>
    <xf numFmtId="41" fontId="27" fillId="0" borderId="14" xfId="2" applyFont="1" applyFill="1" applyBorder="1" applyAlignment="1" applyProtection="1">
      <alignment horizontal="right"/>
    </xf>
    <xf numFmtId="9" fontId="27" fillId="0" borderId="16" xfId="4" applyFont="1" applyFill="1" applyBorder="1" applyAlignment="1">
      <alignment horizontal="right"/>
    </xf>
    <xf numFmtId="0" fontId="42" fillId="0" borderId="20" xfId="0" applyFont="1" applyBorder="1" applyAlignment="1"/>
    <xf numFmtId="41" fontId="27" fillId="0" borderId="21" xfId="2" applyFont="1" applyFill="1" applyBorder="1" applyAlignment="1">
      <alignment horizontal="right"/>
    </xf>
    <xf numFmtId="0" fontId="42" fillId="0" borderId="21" xfId="0" applyFont="1" applyBorder="1" applyAlignment="1">
      <alignment horizontal="left"/>
    </xf>
    <xf numFmtId="41" fontId="27" fillId="0" borderId="22" xfId="2" applyFont="1" applyFill="1" applyBorder="1" applyAlignment="1">
      <alignment horizontal="right"/>
    </xf>
    <xf numFmtId="9" fontId="27" fillId="0" borderId="24" xfId="4" applyFont="1" applyFill="1" applyBorder="1" applyAlignment="1">
      <alignment horizontal="right"/>
    </xf>
    <xf numFmtId="0" fontId="27" fillId="0" borderId="21" xfId="5" applyFont="1" applyBorder="1" applyAlignment="1"/>
    <xf numFmtId="41" fontId="27" fillId="0" borderId="19" xfId="2" applyFont="1" applyFill="1" applyBorder="1" applyAlignment="1">
      <alignment horizontal="right"/>
    </xf>
    <xf numFmtId="9" fontId="27" fillId="0" borderId="0" xfId="4" applyFont="1" applyFill="1" applyBorder="1" applyAlignment="1"/>
    <xf numFmtId="0" fontId="27" fillId="0" borderId="6" xfId="0" applyFont="1" applyBorder="1" applyAlignment="1"/>
    <xf numFmtId="0" fontId="42" fillId="0" borderId="10" xfId="0" applyFont="1" applyBorder="1" applyAlignment="1"/>
    <xf numFmtId="169" fontId="42" fillId="0" borderId="11" xfId="0" applyNumberFormat="1" applyFont="1" applyBorder="1" applyAlignment="1">
      <alignment horizontal="left"/>
    </xf>
    <xf numFmtId="169" fontId="42" fillId="0" borderId="11" xfId="5" applyNumberFormat="1" applyFont="1" applyBorder="1" applyAlignment="1"/>
    <xf numFmtId="169" fontId="42" fillId="0" borderId="11" xfId="5" applyNumberFormat="1" applyFont="1" applyBorder="1" applyAlignment="1">
      <alignment horizontal="right"/>
    </xf>
    <xf numFmtId="169" fontId="27" fillId="0" borderId="11" xfId="5" applyNumberFormat="1" applyFont="1" applyBorder="1" applyAlignment="1"/>
    <xf numFmtId="169" fontId="42" fillId="0" borderId="12" xfId="5" applyNumberFormat="1" applyFont="1" applyBorder="1" applyAlignment="1">
      <alignment horizontal="right"/>
    </xf>
    <xf numFmtId="169" fontId="42" fillId="0" borderId="0" xfId="5" applyNumberFormat="1" applyFont="1" applyAlignment="1">
      <alignment horizontal="right"/>
    </xf>
    <xf numFmtId="169" fontId="27" fillId="0" borderId="0" xfId="5" applyNumberFormat="1" applyFont="1" applyAlignment="1"/>
    <xf numFmtId="169" fontId="27" fillId="0" borderId="10" xfId="5" applyNumberFormat="1" applyFont="1" applyBorder="1" applyAlignment="1"/>
    <xf numFmtId="169" fontId="27" fillId="0" borderId="11" xfId="1" applyNumberFormat="1" applyFont="1" applyFill="1" applyBorder="1"/>
    <xf numFmtId="169" fontId="27" fillId="0" borderId="12" xfId="5" applyNumberFormat="1" applyFont="1" applyBorder="1" applyAlignment="1"/>
    <xf numFmtId="169" fontId="27" fillId="0" borderId="27" xfId="5" applyNumberFormat="1" applyFont="1" applyBorder="1" applyAlignment="1"/>
    <xf numFmtId="169" fontId="27" fillId="0" borderId="0" xfId="4" applyNumberFormat="1" applyFont="1" applyFill="1" applyBorder="1" applyAlignment="1">
      <alignment horizontal="right"/>
    </xf>
    <xf numFmtId="169" fontId="27" fillId="0" borderId="15" xfId="4" applyNumberFormat="1" applyFont="1" applyFill="1" applyBorder="1" applyAlignment="1">
      <alignment horizontal="right"/>
    </xf>
    <xf numFmtId="169" fontId="27" fillId="0" borderId="0" xfId="2" applyNumberFormat="1" applyFont="1" applyFill="1" applyBorder="1" applyAlignment="1">
      <alignment horizontal="right"/>
    </xf>
    <xf numFmtId="169" fontId="27" fillId="0" borderId="0" xfId="4" applyNumberFormat="1" applyFont="1" applyFill="1" applyBorder="1" applyAlignment="1"/>
    <xf numFmtId="169" fontId="27" fillId="0" borderId="14" xfId="4" applyNumberFormat="1" applyFont="1" applyFill="1" applyBorder="1" applyAlignment="1">
      <alignment horizontal="right"/>
    </xf>
    <xf numFmtId="169" fontId="27" fillId="0" borderId="16" xfId="4" applyNumberFormat="1" applyFont="1" applyBorder="1" applyAlignment="1">
      <alignment horizontal="right"/>
    </xf>
    <xf numFmtId="169" fontId="27" fillId="0" borderId="19" xfId="4" applyNumberFormat="1" applyFont="1" applyBorder="1" applyAlignment="1">
      <alignment horizontal="right"/>
    </xf>
    <xf numFmtId="169" fontId="27" fillId="0" borderId="11" xfId="4" applyNumberFormat="1" applyFont="1" applyFill="1" applyBorder="1" applyAlignment="1" applyProtection="1">
      <alignment horizontal="right" wrapText="1"/>
    </xf>
    <xf numFmtId="169" fontId="27" fillId="0" borderId="11" xfId="4" applyNumberFormat="1" applyFont="1" applyFill="1" applyBorder="1" applyAlignment="1">
      <alignment horizontal="left" wrapText="1"/>
    </xf>
    <xf numFmtId="169" fontId="27" fillId="0" borderId="11" xfId="4" applyNumberFormat="1" applyFont="1" applyFill="1" applyBorder="1" applyAlignment="1" applyProtection="1">
      <alignment wrapText="1"/>
    </xf>
    <xf numFmtId="169" fontId="27" fillId="0" borderId="12" xfId="4" applyNumberFormat="1" applyFont="1" applyFill="1" applyBorder="1" applyAlignment="1" applyProtection="1">
      <alignment horizontal="right" wrapText="1"/>
    </xf>
    <xf numFmtId="169" fontId="27" fillId="0" borderId="0" xfId="2" applyNumberFormat="1" applyFont="1" applyFill="1" applyBorder="1" applyAlignment="1" applyProtection="1">
      <alignment horizontal="right" wrapText="1"/>
    </xf>
    <xf numFmtId="169" fontId="27" fillId="0" borderId="0" xfId="4" applyNumberFormat="1" applyFont="1" applyFill="1" applyBorder="1" applyAlignment="1">
      <alignment horizontal="right" wrapText="1"/>
    </xf>
    <xf numFmtId="169" fontId="27" fillId="0" borderId="0" xfId="4" applyNumberFormat="1" applyFont="1" applyFill="1" applyBorder="1" applyAlignment="1">
      <alignment wrapText="1"/>
    </xf>
    <xf numFmtId="169" fontId="27" fillId="0" borderId="10" xfId="4" applyNumberFormat="1" applyFont="1" applyFill="1" applyBorder="1" applyAlignment="1" applyProtection="1">
      <alignment horizontal="right" wrapText="1"/>
    </xf>
    <xf numFmtId="169" fontId="27" fillId="0" borderId="12" xfId="4" applyNumberFormat="1" applyFont="1" applyFill="1" applyBorder="1" applyAlignment="1" applyProtection="1">
      <alignment horizontal="right"/>
    </xf>
    <xf numFmtId="169" fontId="27" fillId="0" borderId="27" xfId="4" applyNumberFormat="1" applyFont="1" applyBorder="1" applyAlignment="1">
      <alignment horizontal="right"/>
    </xf>
    <xf numFmtId="169" fontId="27" fillId="0" borderId="0" xfId="4" applyNumberFormat="1" applyFont="1" applyFill="1" applyBorder="1" applyAlignment="1" applyProtection="1">
      <alignment horizontal="right" wrapText="1"/>
    </xf>
    <xf numFmtId="169" fontId="27" fillId="0" borderId="0" xfId="4" applyNumberFormat="1" applyFont="1" applyFill="1" applyBorder="1" applyAlignment="1">
      <alignment horizontal="left" wrapText="1"/>
    </xf>
    <xf numFmtId="169" fontId="27" fillId="0" borderId="0" xfId="4" applyNumberFormat="1" applyFont="1" applyFill="1" applyBorder="1" applyAlignment="1" applyProtection="1">
      <alignment wrapText="1"/>
    </xf>
    <xf numFmtId="169" fontId="27" fillId="0" borderId="15" xfId="4" applyNumberFormat="1" applyFont="1" applyFill="1" applyBorder="1" applyAlignment="1" applyProtection="1">
      <alignment horizontal="right" wrapText="1"/>
    </xf>
    <xf numFmtId="169" fontId="27" fillId="0" borderId="14" xfId="4" applyNumberFormat="1" applyFont="1" applyFill="1" applyBorder="1" applyAlignment="1" applyProtection="1">
      <alignment horizontal="right" wrapText="1"/>
    </xf>
    <xf numFmtId="169" fontId="27" fillId="0" borderId="15" xfId="4" applyNumberFormat="1" applyFont="1" applyFill="1" applyBorder="1" applyAlignment="1" applyProtection="1">
      <alignment horizontal="right"/>
    </xf>
    <xf numFmtId="169" fontId="27" fillId="0" borderId="0" xfId="4" applyNumberFormat="1" applyFont="1" applyFill="1" applyBorder="1" applyAlignment="1" applyProtection="1">
      <alignment horizontal="right"/>
    </xf>
    <xf numFmtId="169" fontId="27" fillId="0" borderId="0" xfId="4" applyNumberFormat="1" applyFont="1" applyFill="1" applyBorder="1" applyAlignment="1">
      <alignment horizontal="left"/>
    </xf>
    <xf numFmtId="169" fontId="27" fillId="0" borderId="0" xfId="4" applyNumberFormat="1" applyFont="1" applyFill="1" applyBorder="1" applyAlignment="1" applyProtection="1"/>
    <xf numFmtId="169" fontId="27" fillId="0" borderId="0" xfId="2" applyNumberFormat="1" applyFont="1" applyFill="1" applyBorder="1" applyAlignment="1" applyProtection="1">
      <alignment horizontal="right"/>
    </xf>
    <xf numFmtId="169" fontId="27" fillId="0" borderId="14" xfId="4" applyNumberFormat="1" applyFont="1" applyFill="1" applyBorder="1" applyAlignment="1" applyProtection="1">
      <alignment horizontal="right"/>
    </xf>
    <xf numFmtId="169" fontId="27" fillId="0" borderId="15" xfId="1" applyNumberFormat="1" applyFont="1" applyFill="1" applyBorder="1" applyAlignment="1">
      <alignment horizontal="right"/>
    </xf>
    <xf numFmtId="169" fontId="27" fillId="0" borderId="21" xfId="4" applyNumberFormat="1" applyFont="1" applyFill="1" applyBorder="1" applyAlignment="1">
      <alignment horizontal="right"/>
    </xf>
    <xf numFmtId="169" fontId="42" fillId="0" borderId="21" xfId="4" applyNumberFormat="1" applyFont="1" applyFill="1" applyBorder="1" applyAlignment="1">
      <alignment horizontal="left"/>
    </xf>
    <xf numFmtId="169" fontId="27" fillId="0" borderId="22" xfId="4" applyNumberFormat="1" applyFont="1" applyFill="1" applyBorder="1" applyAlignment="1">
      <alignment horizontal="right"/>
    </xf>
    <xf numFmtId="169" fontId="27" fillId="0" borderId="20" xfId="4" applyNumberFormat="1" applyFont="1" applyFill="1" applyBorder="1" applyAlignment="1">
      <alignment horizontal="right"/>
    </xf>
    <xf numFmtId="169" fontId="27" fillId="0" borderId="21" xfId="5" applyNumberFormat="1" applyFont="1" applyBorder="1" applyAlignment="1"/>
    <xf numFmtId="169" fontId="27" fillId="0" borderId="26" xfId="4" quotePrefix="1" applyNumberFormat="1" applyFont="1" applyFill="1" applyBorder="1" applyAlignment="1"/>
    <xf numFmtId="9" fontId="27" fillId="0" borderId="11" xfId="4" applyFont="1" applyFill="1" applyBorder="1" applyAlignment="1">
      <alignment horizontal="right"/>
    </xf>
    <xf numFmtId="165" fontId="27" fillId="0" borderId="0" xfId="1" applyNumberFormat="1" applyFont="1" applyFill="1" applyAlignment="1"/>
    <xf numFmtId="165" fontId="27" fillId="0" borderId="0" xfId="1" applyNumberFormat="1" applyFont="1" applyAlignment="1"/>
    <xf numFmtId="0" fontId="27" fillId="0" borderId="10" xfId="0" applyFont="1" applyBorder="1" applyAlignment="1"/>
    <xf numFmtId="165" fontId="27" fillId="0" borderId="11" xfId="1" applyNumberFormat="1" applyFont="1" applyFill="1" applyBorder="1" applyAlignment="1"/>
    <xf numFmtId="165" fontId="27" fillId="0" borderId="12" xfId="1" applyNumberFormat="1" applyFont="1" applyFill="1" applyBorder="1" applyAlignment="1"/>
    <xf numFmtId="9" fontId="27" fillId="0" borderId="13" xfId="4" applyFont="1" applyBorder="1" applyAlignment="1">
      <alignment horizontal="right"/>
    </xf>
    <xf numFmtId="165" fontId="27" fillId="0" borderId="10" xfId="1" applyNumberFormat="1" applyFont="1" applyFill="1" applyBorder="1" applyAlignment="1"/>
    <xf numFmtId="165" fontId="27" fillId="0" borderId="11" xfId="1" applyNumberFormat="1" applyFont="1" applyBorder="1" applyAlignment="1"/>
    <xf numFmtId="165" fontId="27" fillId="0" borderId="12" xfId="1" applyNumberFormat="1" applyFont="1" applyBorder="1" applyAlignment="1"/>
    <xf numFmtId="165" fontId="27" fillId="0" borderId="27" xfId="1" applyNumberFormat="1" applyFont="1" applyBorder="1" applyAlignment="1"/>
    <xf numFmtId="165" fontId="27" fillId="0" borderId="0" xfId="1" applyNumberFormat="1" applyFont="1" applyFill="1" applyBorder="1" applyAlignment="1"/>
    <xf numFmtId="165" fontId="27" fillId="0" borderId="15" xfId="1" applyNumberFormat="1" applyFont="1" applyFill="1" applyBorder="1" applyAlignment="1"/>
    <xf numFmtId="9" fontId="27" fillId="0" borderId="17" xfId="4" applyFont="1" applyBorder="1" applyAlignment="1">
      <alignment horizontal="right"/>
    </xf>
    <xf numFmtId="165" fontId="27" fillId="0" borderId="14" xfId="1" applyNumberFormat="1" applyFont="1" applyFill="1" applyBorder="1" applyAlignment="1"/>
    <xf numFmtId="165" fontId="27" fillId="0" borderId="0" xfId="1" applyNumberFormat="1" applyFont="1" applyBorder="1" applyAlignment="1"/>
    <xf numFmtId="165" fontId="27" fillId="0" borderId="15" xfId="1" applyNumberFormat="1" applyFont="1" applyBorder="1" applyAlignment="1"/>
    <xf numFmtId="165" fontId="27" fillId="0" borderId="16" xfId="1" applyNumberFormat="1" applyFont="1" applyBorder="1" applyAlignment="1"/>
    <xf numFmtId="0" fontId="27" fillId="0" borderId="29" xfId="0" applyFont="1" applyBorder="1" applyAlignment="1"/>
    <xf numFmtId="165" fontId="27" fillId="0" borderId="6" xfId="1" applyNumberFormat="1" applyFont="1" applyFill="1" applyBorder="1" applyAlignment="1"/>
    <xf numFmtId="165" fontId="27" fillId="0" borderId="30" xfId="1" applyNumberFormat="1" applyFont="1" applyFill="1" applyBorder="1" applyAlignment="1"/>
    <xf numFmtId="9" fontId="27" fillId="0" borderId="18" xfId="4" applyFont="1" applyBorder="1" applyAlignment="1">
      <alignment horizontal="right"/>
    </xf>
    <xf numFmtId="165" fontId="27" fillId="0" borderId="29" xfId="1" applyNumberFormat="1" applyFont="1" applyFill="1" applyBorder="1" applyAlignment="1"/>
    <xf numFmtId="165" fontId="27" fillId="0" borderId="6" xfId="1" applyNumberFormat="1" applyFont="1" applyBorder="1" applyAlignment="1"/>
    <xf numFmtId="165" fontId="27" fillId="0" borderId="30" xfId="1" applyNumberFormat="1" applyFont="1" applyBorder="1" applyAlignment="1"/>
    <xf numFmtId="165" fontId="27" fillId="0" borderId="19" xfId="1" applyNumberFormat="1" applyFont="1" applyBorder="1" applyAlignment="1"/>
    <xf numFmtId="0" fontId="42" fillId="0" borderId="29" xfId="5" applyFont="1" applyBorder="1" applyAlignment="1"/>
    <xf numFmtId="9" fontId="27" fillId="0" borderId="23" xfId="4" applyFont="1" applyBorder="1" applyAlignment="1">
      <alignment horizontal="right"/>
    </xf>
    <xf numFmtId="165" fontId="1" fillId="0" borderId="0" xfId="4" applyNumberFormat="1" applyFont="1" applyAlignment="1"/>
    <xf numFmtId="0" fontId="42" fillId="0" borderId="10" xfId="5" applyFont="1" applyBorder="1" applyAlignment="1"/>
    <xf numFmtId="0" fontId="27" fillId="0" borderId="14" xfId="5" applyFont="1" applyBorder="1" applyAlignment="1"/>
    <xf numFmtId="0" fontId="27" fillId="0" borderId="29" xfId="5" applyFont="1" applyBorder="1" applyAlignment="1"/>
    <xf numFmtId="9" fontId="27" fillId="5" borderId="18" xfId="4" applyFont="1" applyFill="1" applyBorder="1" applyAlignment="1">
      <alignment horizontal="right"/>
    </xf>
    <xf numFmtId="9" fontId="27" fillId="0" borderId="25" xfId="4" applyFont="1" applyBorder="1" applyAlignment="1">
      <alignment horizontal="right"/>
    </xf>
    <xf numFmtId="166" fontId="27" fillId="0" borderId="11" xfId="4" applyNumberFormat="1" applyFont="1" applyFill="1" applyBorder="1" applyAlignment="1"/>
    <xf numFmtId="166" fontId="27" fillId="0" borderId="12" xfId="4" applyNumberFormat="1" applyFont="1" applyFill="1" applyBorder="1" applyAlignment="1"/>
    <xf numFmtId="171" fontId="27" fillId="0" borderId="0" xfId="4" applyNumberFormat="1" applyFont="1" applyFill="1" applyBorder="1" applyAlignment="1">
      <alignment horizontal="right"/>
    </xf>
    <xf numFmtId="166" fontId="27" fillId="0" borderId="10" xfId="4" applyNumberFormat="1" applyFont="1" applyFill="1" applyBorder="1" applyAlignment="1"/>
    <xf numFmtId="166" fontId="27" fillId="0" borderId="11" xfId="4" applyNumberFormat="1" applyFont="1" applyBorder="1" applyAlignment="1"/>
    <xf numFmtId="166" fontId="27" fillId="0" borderId="12" xfId="4" applyNumberFormat="1" applyFont="1" applyBorder="1" applyAlignment="1"/>
    <xf numFmtId="166" fontId="27" fillId="0" borderId="27" xfId="4" applyNumberFormat="1" applyFont="1" applyBorder="1" applyAlignment="1"/>
    <xf numFmtId="166" fontId="27" fillId="0" borderId="0" xfId="4" applyNumberFormat="1" applyFont="1" applyFill="1" applyBorder="1" applyAlignment="1"/>
    <xf numFmtId="166" fontId="27" fillId="0" borderId="15" xfId="4" applyNumberFormat="1" applyFont="1" applyFill="1" applyBorder="1" applyAlignment="1"/>
    <xf numFmtId="166" fontId="27" fillId="0" borderId="0" xfId="4" applyNumberFormat="1" applyFont="1" applyFill="1" applyBorder="1" applyAlignment="1">
      <alignment horizontal="right"/>
    </xf>
    <xf numFmtId="166" fontId="27" fillId="0" borderId="14" xfId="4" applyNumberFormat="1" applyFont="1" applyFill="1" applyBorder="1" applyAlignment="1"/>
    <xf numFmtId="166" fontId="27" fillId="0" borderId="0" xfId="4" applyNumberFormat="1" applyFont="1" applyBorder="1" applyAlignment="1"/>
    <xf numFmtId="166" fontId="27" fillId="0" borderId="15" xfId="4" applyNumberFormat="1" applyFont="1" applyBorder="1" applyAlignment="1"/>
    <xf numFmtId="166" fontId="27" fillId="0" borderId="16" xfId="4" applyNumberFormat="1" applyFont="1" applyBorder="1" applyAlignment="1"/>
    <xf numFmtId="166" fontId="27" fillId="0" borderId="6" xfId="4" applyNumberFormat="1" applyFont="1" applyFill="1" applyBorder="1" applyAlignment="1"/>
    <xf numFmtId="166" fontId="27" fillId="0" borderId="30" xfId="4" applyNumberFormat="1" applyFont="1" applyFill="1" applyBorder="1" applyAlignment="1"/>
    <xf numFmtId="166" fontId="27" fillId="0" borderId="29" xfId="4" applyNumberFormat="1" applyFont="1" applyFill="1" applyBorder="1" applyAlignment="1"/>
    <xf numFmtId="166" fontId="27" fillId="0" borderId="6" xfId="4" applyNumberFormat="1" applyFont="1" applyBorder="1" applyAlignment="1"/>
    <xf numFmtId="166" fontId="27" fillId="0" borderId="30" xfId="4" applyNumberFormat="1" applyFont="1" applyBorder="1" applyAlignment="1"/>
    <xf numFmtId="166" fontId="27" fillId="0" borderId="19" xfId="4" applyNumberFormat="1" applyFont="1" applyBorder="1" applyAlignment="1"/>
    <xf numFmtId="10" fontId="27" fillId="0" borderId="0" xfId="4" applyNumberFormat="1" applyFont="1" applyFill="1" applyBorder="1" applyAlignment="1">
      <alignment horizontal="right"/>
    </xf>
    <xf numFmtId="0" fontId="1" fillId="0" borderId="0" xfId="5" applyFont="1" applyAlignment="1">
      <alignment horizontal="right"/>
    </xf>
    <xf numFmtId="165" fontId="1" fillId="0" borderId="11" xfId="1" applyNumberFormat="1" applyFont="1" applyFill="1" applyBorder="1" applyAlignment="1"/>
    <xf numFmtId="165" fontId="1" fillId="0" borderId="12" xfId="1" applyNumberFormat="1" applyFont="1" applyFill="1" applyBorder="1" applyAlignment="1"/>
    <xf numFmtId="165" fontId="1" fillId="0" borderId="15" xfId="1" applyNumberFormat="1" applyFont="1" applyFill="1" applyBorder="1" applyAlignment="1"/>
    <xf numFmtId="165" fontId="1" fillId="0" borderId="16" xfId="1" applyNumberFormat="1" applyFont="1" applyBorder="1" applyAlignment="1"/>
    <xf numFmtId="165" fontId="1" fillId="0" borderId="6" xfId="1" applyNumberFormat="1" applyFont="1" applyFill="1" applyBorder="1" applyAlignment="1"/>
    <xf numFmtId="165" fontId="1" fillId="0" borderId="30" xfId="1" applyNumberFormat="1" applyFont="1" applyFill="1" applyBorder="1" applyAlignment="1"/>
    <xf numFmtId="0" fontId="1" fillId="0" borderId="2" xfId="0" applyFont="1" applyBorder="1" applyAlignment="1">
      <alignment horizontal="center"/>
    </xf>
    <xf numFmtId="0" fontId="1" fillId="0" borderId="3" xfId="0" applyFont="1" applyBorder="1" applyAlignment="1">
      <alignment horizontal="center"/>
    </xf>
    <xf numFmtId="0" fontId="10" fillId="0" borderId="0" xfId="0" applyFont="1" applyAlignment="1">
      <alignment horizontal="left"/>
    </xf>
    <xf numFmtId="0" fontId="1" fillId="0" borderId="5" xfId="0" applyFont="1" applyBorder="1" applyAlignment="1">
      <alignment horizontal="center"/>
    </xf>
    <xf numFmtId="0" fontId="19" fillId="0" borderId="0" xfId="0" applyFont="1" applyAlignment="1"/>
    <xf numFmtId="0" fontId="20" fillId="0" borderId="0" xfId="2" applyNumberFormat="1" applyFont="1" applyFill="1" applyBorder="1" applyAlignment="1">
      <alignment horizontal="right"/>
    </xf>
    <xf numFmtId="0" fontId="20" fillId="0" borderId="0" xfId="2" applyNumberFormat="1" applyFont="1" applyFill="1" applyBorder="1" applyAlignment="1">
      <alignment horizontal="center"/>
    </xf>
    <xf numFmtId="0" fontId="42" fillId="0" borderId="0" xfId="0" applyFont="1" applyAlignment="1"/>
    <xf numFmtId="41" fontId="27" fillId="0" borderId="0" xfId="0" applyNumberFormat="1" applyFont="1" applyAlignment="1"/>
    <xf numFmtId="41" fontId="27" fillId="0" borderId="11" xfId="0" quotePrefix="1" applyNumberFormat="1" applyFont="1" applyBorder="1" applyAlignment="1"/>
    <xf numFmtId="0" fontId="27" fillId="0" borderId="11" xfId="0" applyFont="1" applyBorder="1" applyAlignment="1"/>
    <xf numFmtId="41" fontId="27" fillId="0" borderId="12" xfId="0" quotePrefix="1" applyNumberFormat="1" applyFont="1" applyBorder="1" applyAlignment="1"/>
    <xf numFmtId="9" fontId="27" fillId="0" borderId="13" xfId="4" applyFont="1" applyFill="1" applyBorder="1" applyAlignment="1">
      <alignment horizontal="right"/>
    </xf>
    <xf numFmtId="41" fontId="27" fillId="0" borderId="10" xfId="0" applyNumberFormat="1" applyFont="1" applyBorder="1" applyAlignment="1">
      <alignment horizontal="center"/>
    </xf>
    <xf numFmtId="41" fontId="27" fillId="0" borderId="12" xfId="0" applyNumberFormat="1" applyFont="1" applyBorder="1" applyAlignment="1"/>
    <xf numFmtId="41" fontId="27" fillId="0" borderId="27" xfId="0" applyNumberFormat="1" applyFont="1" applyBorder="1" applyAlignment="1"/>
    <xf numFmtId="41" fontId="27" fillId="0" borderId="0" xfId="0" quotePrefix="1" applyNumberFormat="1" applyFont="1" applyAlignment="1"/>
    <xf numFmtId="41" fontId="27" fillId="0" borderId="15" xfId="0" quotePrefix="1" applyNumberFormat="1" applyFont="1" applyBorder="1" applyAlignment="1"/>
    <xf numFmtId="41" fontId="27" fillId="0" borderId="14" xfId="0" applyNumberFormat="1" applyFont="1" applyBorder="1" applyAlignment="1"/>
    <xf numFmtId="41" fontId="27" fillId="0" borderId="15" xfId="0" applyNumberFormat="1" applyFont="1" applyBorder="1" applyAlignment="1"/>
    <xf numFmtId="41" fontId="27" fillId="0" borderId="16" xfId="0" applyNumberFormat="1" applyFont="1" applyBorder="1" applyAlignment="1"/>
    <xf numFmtId="41" fontId="27" fillId="0" borderId="6" xfId="0" quotePrefix="1" applyNumberFormat="1" applyFont="1" applyBorder="1" applyAlignment="1"/>
    <xf numFmtId="41" fontId="27" fillId="0" borderId="30" xfId="0" quotePrefix="1" applyNumberFormat="1" applyFont="1" applyBorder="1" applyAlignment="1"/>
    <xf numFmtId="41" fontId="27" fillId="0" borderId="29" xfId="0" applyNumberFormat="1" applyFont="1" applyBorder="1" applyAlignment="1"/>
    <xf numFmtId="41" fontId="27" fillId="0" borderId="6" xfId="0" applyNumberFormat="1" applyFont="1" applyBorder="1" applyAlignment="1"/>
    <xf numFmtId="41" fontId="27" fillId="0" borderId="30" xfId="0" applyNumberFormat="1" applyFont="1" applyBorder="1" applyAlignment="1"/>
    <xf numFmtId="41" fontId="27" fillId="0" borderId="19" xfId="0" applyNumberFormat="1" applyFont="1" applyBorder="1" applyAlignment="1"/>
    <xf numFmtId="9" fontId="1" fillId="0" borderId="0" xfId="4" applyFont="1" applyAlignment="1"/>
    <xf numFmtId="0" fontId="42" fillId="0" borderId="11" xfId="0" applyFont="1" applyBorder="1" applyAlignment="1"/>
    <xf numFmtId="41" fontId="27" fillId="0" borderId="10" xfId="0" applyNumberFormat="1" applyFont="1" applyBorder="1" applyAlignment="1"/>
    <xf numFmtId="41" fontId="27" fillId="0" borderId="11" xfId="0" applyNumberFormat="1" applyFont="1" applyBorder="1" applyAlignment="1"/>
    <xf numFmtId="41" fontId="27" fillId="0" borderId="21" xfId="0" applyNumberFormat="1" applyFont="1" applyBorder="1" applyAlignment="1"/>
    <xf numFmtId="0" fontId="42" fillId="0" borderId="21" xfId="0" applyFont="1" applyBorder="1" applyAlignment="1"/>
    <xf numFmtId="41" fontId="27" fillId="0" borderId="22" xfId="0" quotePrefix="1" applyNumberFormat="1" applyFont="1" applyBorder="1" applyAlignment="1"/>
    <xf numFmtId="9" fontId="27" fillId="0" borderId="23" xfId="4" applyFont="1" applyFill="1" applyBorder="1" applyAlignment="1">
      <alignment horizontal="right"/>
    </xf>
    <xf numFmtId="41" fontId="27" fillId="0" borderId="20" xfId="0" applyNumberFormat="1" applyFont="1" applyBorder="1" applyAlignment="1"/>
    <xf numFmtId="41" fontId="27" fillId="0" borderId="26" xfId="0" applyNumberFormat="1" applyFont="1" applyBorder="1" applyAlignment="1"/>
    <xf numFmtId="0" fontId="27" fillId="0" borderId="29" xfId="0" applyFont="1" applyBorder="1" applyAlignment="1">
      <alignment horizontal="left"/>
    </xf>
    <xf numFmtId="41" fontId="27" fillId="0" borderId="0" xfId="0" applyNumberFormat="1" applyFont="1" applyAlignment="1">
      <alignment horizontal="right"/>
    </xf>
    <xf numFmtId="0" fontId="42" fillId="0" borderId="20" xfId="0" applyFont="1" applyBorder="1" applyAlignment="1">
      <alignment horizontal="left"/>
    </xf>
    <xf numFmtId="0" fontId="27" fillId="0" borderId="21" xfId="0" applyFont="1" applyBorder="1" applyAlignment="1"/>
    <xf numFmtId="41" fontId="27" fillId="0" borderId="22" xfId="0" applyNumberFormat="1" applyFont="1" applyBorder="1" applyAlignment="1"/>
    <xf numFmtId="165" fontId="27" fillId="0" borderId="19" xfId="1" applyNumberFormat="1" applyFont="1" applyFill="1" applyBorder="1"/>
    <xf numFmtId="0" fontId="27" fillId="0" borderId="20" xfId="0" applyFont="1" applyBorder="1" applyAlignment="1"/>
    <xf numFmtId="41" fontId="27" fillId="0" borderId="21" xfId="0" quotePrefix="1" applyNumberFormat="1" applyFont="1" applyBorder="1" applyAlignment="1"/>
    <xf numFmtId="41" fontId="27" fillId="0" borderId="0" xfId="0" applyNumberFormat="1" applyFont="1" applyAlignment="1">
      <alignment vertical="center"/>
    </xf>
    <xf numFmtId="9" fontId="45" fillId="5" borderId="25" xfId="4" applyFont="1" applyFill="1" applyBorder="1" applyAlignment="1">
      <alignment horizontal="right" vertical="center"/>
    </xf>
    <xf numFmtId="9" fontId="27" fillId="0" borderId="0" xfId="4" applyFont="1" applyFill="1" applyBorder="1" applyAlignment="1">
      <alignment horizontal="right" vertical="center"/>
    </xf>
    <xf numFmtId="9" fontId="27" fillId="0" borderId="25" xfId="4" applyFont="1" applyFill="1" applyBorder="1" applyAlignment="1">
      <alignment horizontal="right" vertical="center"/>
    </xf>
    <xf numFmtId="41" fontId="27" fillId="0" borderId="20" xfId="0" applyNumberFormat="1" applyFont="1" applyBorder="1" applyAlignment="1">
      <alignment horizontal="center" vertical="center"/>
    </xf>
    <xf numFmtId="0" fontId="27" fillId="0" borderId="21" xfId="0" applyFont="1" applyBorder="1" applyAlignment="1">
      <alignment vertical="center"/>
    </xf>
    <xf numFmtId="41" fontId="27" fillId="0" borderId="22" xfId="0" applyNumberFormat="1" applyFont="1" applyBorder="1" applyAlignment="1">
      <alignment vertical="center"/>
    </xf>
    <xf numFmtId="9" fontId="45" fillId="5" borderId="25" xfId="4" applyFont="1" applyFill="1" applyBorder="1" applyAlignment="1">
      <alignment horizontal="right"/>
    </xf>
    <xf numFmtId="9" fontId="27" fillId="0" borderId="25" xfId="4" applyFont="1" applyFill="1" applyBorder="1" applyAlignment="1">
      <alignment horizontal="right"/>
    </xf>
    <xf numFmtId="165" fontId="27" fillId="0" borderId="26" xfId="1" applyNumberFormat="1" applyFont="1" applyFill="1" applyBorder="1" applyAlignment="1"/>
    <xf numFmtId="9" fontId="27" fillId="0" borderId="17" xfId="4" quotePrefix="1" applyFont="1" applyFill="1" applyBorder="1" applyAlignment="1">
      <alignment horizontal="right"/>
    </xf>
    <xf numFmtId="0" fontId="34" fillId="0" borderId="0" xfId="0" applyFont="1" applyAlignment="1">
      <alignment wrapText="1"/>
    </xf>
    <xf numFmtId="0" fontId="0" fillId="0" borderId="0" xfId="0" applyAlignment="1">
      <alignment wrapText="1"/>
    </xf>
    <xf numFmtId="0" fontId="27" fillId="0" borderId="1" xfId="0" applyFont="1" applyBorder="1">
      <alignment vertical="top"/>
    </xf>
    <xf numFmtId="0" fontId="27" fillId="0" borderId="37" xfId="0" applyFont="1" applyBorder="1" applyAlignment="1">
      <alignment horizontal="left" vertical="top" wrapText="1"/>
    </xf>
    <xf numFmtId="0" fontId="27" fillId="0" borderId="38" xfId="0" applyFont="1" applyBorder="1" applyAlignment="1">
      <alignment horizontal="left" vertical="top" wrapText="1"/>
    </xf>
    <xf numFmtId="0" fontId="27" fillId="0" borderId="39" xfId="0" applyFont="1" applyBorder="1">
      <alignment vertical="top"/>
    </xf>
    <xf numFmtId="0" fontId="27" fillId="0" borderId="21" xfId="0" applyFont="1" applyBorder="1" applyAlignment="1">
      <alignment horizontal="left" vertical="top" wrapText="1"/>
    </xf>
    <xf numFmtId="0" fontId="27" fillId="0" borderId="40" xfId="0" applyFont="1" applyBorder="1" applyAlignment="1">
      <alignment horizontal="left" vertical="top" wrapText="1"/>
    </xf>
    <xf numFmtId="0" fontId="27" fillId="0" borderId="41" xfId="0" applyFont="1" applyBorder="1" applyAlignment="1">
      <alignment vertical="center"/>
    </xf>
    <xf numFmtId="0" fontId="1" fillId="0" borderId="0" xfId="0" applyFont="1" applyAlignment="1">
      <alignment vertical="center"/>
    </xf>
    <xf numFmtId="0" fontId="1" fillId="0" borderId="0" xfId="0" applyFont="1" applyAlignment="1">
      <alignment vertical="center" wrapText="1"/>
    </xf>
    <xf numFmtId="0" fontId="27" fillId="0" borderId="11" xfId="0" applyFont="1" applyBorder="1" applyAlignment="1">
      <alignment horizontal="left" vertical="top"/>
    </xf>
    <xf numFmtId="0" fontId="27" fillId="0" borderId="41" xfId="0" applyFont="1" applyBorder="1" applyAlignment="1">
      <alignment horizontal="left" vertical="top"/>
    </xf>
    <xf numFmtId="0" fontId="27" fillId="0" borderId="4" xfId="0" applyFont="1" applyBorder="1">
      <alignment vertical="top"/>
    </xf>
    <xf numFmtId="0" fontId="27" fillId="0" borderId="0" xfId="0" quotePrefix="1" applyFont="1" applyAlignment="1">
      <alignment horizontal="left" vertical="center"/>
    </xf>
    <xf numFmtId="0" fontId="27" fillId="0" borderId="5" xfId="0" quotePrefix="1" applyFont="1" applyBorder="1" applyAlignment="1">
      <alignment horizontal="left" vertical="center"/>
    </xf>
    <xf numFmtId="0" fontId="27" fillId="0" borderId="6" xfId="0" quotePrefix="1" applyFont="1" applyBorder="1" applyAlignment="1">
      <alignment horizontal="left" vertical="top"/>
    </xf>
    <xf numFmtId="0" fontId="27" fillId="0" borderId="5" xfId="0" applyFont="1" applyBorder="1" applyAlignment="1">
      <alignment vertical="center" wrapText="1"/>
    </xf>
    <xf numFmtId="0" fontId="27" fillId="0" borderId="42" xfId="0" applyFont="1" applyBorder="1">
      <alignment vertical="top"/>
    </xf>
    <xf numFmtId="0" fontId="27" fillId="0" borderId="21" xfId="0" applyFont="1" applyBorder="1" applyAlignment="1">
      <alignment horizontal="left" vertical="center" wrapText="1"/>
    </xf>
    <xf numFmtId="0" fontId="27" fillId="0" borderId="40" xfId="0" applyFont="1" applyBorder="1" applyAlignment="1">
      <alignment horizontal="left" vertical="center" wrapText="1"/>
    </xf>
    <xf numFmtId="0" fontId="27" fillId="0" borderId="35" xfId="0" applyFont="1" applyBorder="1">
      <alignment vertical="top"/>
    </xf>
    <xf numFmtId="0" fontId="27" fillId="0" borderId="43" xfId="0" applyFont="1" applyBorder="1" applyAlignment="1">
      <alignment horizontal="left" vertical="top"/>
    </xf>
    <xf numFmtId="0" fontId="27" fillId="0" borderId="44" xfId="0" applyFont="1" applyBorder="1" applyAlignment="1">
      <alignment horizontal="left" vertical="top"/>
    </xf>
    <xf numFmtId="0" fontId="42" fillId="0" borderId="0" xfId="0" applyFont="1" applyAlignment="1">
      <alignment horizontal="center"/>
    </xf>
    <xf numFmtId="41" fontId="1" fillId="0" borderId="0" xfId="0" applyNumberFormat="1" applyFont="1" applyAlignment="1">
      <alignment horizontal="left"/>
    </xf>
    <xf numFmtId="0" fontId="46" fillId="0" borderId="0" xfId="0" applyFont="1">
      <alignment vertical="top"/>
    </xf>
    <xf numFmtId="0" fontId="34" fillId="0" borderId="0" xfId="0" applyFont="1" applyAlignment="1">
      <alignment horizontal="center" vertical="top"/>
    </xf>
    <xf numFmtId="41" fontId="1" fillId="0" borderId="12" xfId="0" applyNumberFormat="1" applyFont="1" applyBorder="1" applyAlignment="1">
      <alignment horizontal="left"/>
    </xf>
    <xf numFmtId="9" fontId="1" fillId="0" borderId="1" xfId="4" applyFont="1" applyFill="1" applyBorder="1" applyAlignment="1"/>
    <xf numFmtId="9" fontId="1" fillId="0" borderId="4" xfId="4" applyFont="1" applyFill="1" applyBorder="1" applyAlignment="1"/>
    <xf numFmtId="9" fontId="1" fillId="0" borderId="13" xfId="4" applyFont="1" applyFill="1" applyBorder="1" applyAlignment="1"/>
    <xf numFmtId="41" fontId="1" fillId="0" borderId="27" xfId="0" applyNumberFormat="1" applyFont="1" applyBorder="1" applyAlignment="1">
      <alignment horizontal="left"/>
    </xf>
    <xf numFmtId="9" fontId="1" fillId="0" borderId="17" xfId="4" applyFont="1" applyFill="1" applyBorder="1" applyAlignment="1"/>
    <xf numFmtId="41" fontId="1" fillId="0" borderId="16" xfId="0" applyNumberFormat="1" applyFont="1" applyBorder="1" applyAlignment="1">
      <alignment horizontal="right"/>
    </xf>
    <xf numFmtId="41" fontId="1" fillId="0" borderId="19" xfId="0" applyNumberFormat="1" applyFont="1" applyBorder="1" applyAlignment="1">
      <alignment horizontal="right"/>
    </xf>
    <xf numFmtId="9" fontId="1" fillId="0" borderId="42" xfId="4" applyFont="1" applyFill="1" applyBorder="1" applyAlignment="1"/>
    <xf numFmtId="9" fontId="30" fillId="5" borderId="7" xfId="4" applyFont="1" applyFill="1" applyBorder="1" applyAlignment="1"/>
    <xf numFmtId="9" fontId="1" fillId="0" borderId="25" xfId="4" applyFont="1" applyFill="1" applyBorder="1" applyAlignment="1"/>
    <xf numFmtId="9" fontId="30" fillId="5" borderId="25" xfId="4" applyFont="1" applyFill="1" applyBorder="1" applyAlignment="1"/>
    <xf numFmtId="41" fontId="47" fillId="0" borderId="0" xfId="0" applyNumberFormat="1" applyFont="1" applyAlignment="1">
      <alignment horizontal="right"/>
    </xf>
    <xf numFmtId="41" fontId="47" fillId="0" borderId="0" xfId="0" applyNumberFormat="1" applyFont="1" applyAlignment="1"/>
    <xf numFmtId="9" fontId="1" fillId="0" borderId="34" xfId="4" applyFont="1" applyFill="1" applyBorder="1" applyAlignment="1"/>
    <xf numFmtId="9" fontId="1" fillId="0" borderId="18" xfId="4" applyFont="1" applyFill="1" applyBorder="1" applyAlignment="1"/>
    <xf numFmtId="9" fontId="30" fillId="5" borderId="35" xfId="4" applyFont="1" applyFill="1" applyBorder="1" applyAlignment="1"/>
    <xf numFmtId="9" fontId="30" fillId="5" borderId="24" xfId="4" applyFont="1" applyFill="1" applyBorder="1" applyAlignment="1"/>
    <xf numFmtId="165" fontId="1" fillId="0" borderId="19" xfId="1" applyNumberFormat="1" applyFont="1" applyFill="1" applyBorder="1" applyAlignment="1" applyProtection="1">
      <alignment horizontal="left"/>
    </xf>
    <xf numFmtId="41" fontId="1" fillId="0" borderId="10" xfId="0" applyNumberFormat="1" applyFont="1" applyBorder="1" applyAlignment="1">
      <alignment horizontal="right"/>
    </xf>
    <xf numFmtId="41" fontId="1" fillId="0" borderId="14" xfId="0" applyNumberFormat="1" applyFont="1" applyBorder="1" applyAlignment="1">
      <alignment horizontal="right"/>
    </xf>
    <xf numFmtId="41" fontId="1" fillId="0" borderId="20" xfId="0" applyNumberFormat="1" applyFont="1" applyBorder="1" applyAlignment="1">
      <alignment horizontal="right"/>
    </xf>
    <xf numFmtId="41" fontId="1" fillId="0" borderId="20" xfId="1" applyNumberFormat="1" applyFont="1" applyFill="1" applyBorder="1" applyAlignment="1">
      <alignment horizontal="right"/>
    </xf>
    <xf numFmtId="0" fontId="1" fillId="0" borderId="8" xfId="0" applyFont="1" applyBorder="1" applyAlignment="1">
      <alignment horizontal="center"/>
    </xf>
    <xf numFmtId="9" fontId="1" fillId="0" borderId="15" xfId="4" applyFont="1" applyFill="1" applyBorder="1" applyAlignment="1"/>
    <xf numFmtId="41" fontId="1" fillId="0" borderId="26" xfId="2" applyFont="1" applyFill="1" applyBorder="1" applyAlignment="1" applyProtection="1"/>
    <xf numFmtId="0" fontId="49" fillId="0" borderId="0" xfId="0" applyFont="1" applyAlignment="1">
      <alignment horizontal="left" vertical="center"/>
    </xf>
    <xf numFmtId="0" fontId="34" fillId="0" borderId="0" xfId="0" applyFont="1" applyAlignment="1">
      <alignment horizontal="left" vertical="center"/>
    </xf>
    <xf numFmtId="0" fontId="16" fillId="0" borderId="8" xfId="5" applyFont="1" applyBorder="1" applyAlignment="1">
      <alignment horizontal="left"/>
    </xf>
    <xf numFmtId="0" fontId="16" fillId="0" borderId="6" xfId="5" applyFont="1" applyBorder="1" applyAlignment="1">
      <alignment horizontal="left"/>
    </xf>
    <xf numFmtId="0" fontId="27" fillId="0" borderId="0" xfId="0" applyFont="1" applyAlignment="1">
      <alignment horizontal="left" vertical="top" wrapText="1"/>
    </xf>
    <xf numFmtId="41" fontId="1" fillId="0" borderId="11" xfId="5" quotePrefix="1" applyNumberFormat="1" applyFont="1" applyBorder="1" applyAlignment="1"/>
    <xf numFmtId="0" fontId="1" fillId="0" borderId="11" xfId="5" applyFont="1" applyBorder="1" applyAlignment="1"/>
    <xf numFmtId="41" fontId="1" fillId="0" borderId="12" xfId="5" quotePrefix="1" applyNumberFormat="1" applyFont="1" applyBorder="1" applyAlignment="1"/>
    <xf numFmtId="9" fontId="1" fillId="0" borderId="17" xfId="4" applyFont="1" applyFill="1" applyBorder="1" applyAlignment="1" applyProtection="1">
      <alignment horizontal="right"/>
    </xf>
    <xf numFmtId="0" fontId="27" fillId="0" borderId="0" xfId="0" applyFont="1" applyAlignment="1">
      <alignment horizontal="right" vertical="top" wrapText="1"/>
    </xf>
    <xf numFmtId="172" fontId="52" fillId="0" borderId="0" xfId="0" applyNumberFormat="1" applyFont="1" applyAlignment="1"/>
    <xf numFmtId="172" fontId="1" fillId="0" borderId="0" xfId="0" applyNumberFormat="1" applyFont="1" applyAlignment="1"/>
    <xf numFmtId="9" fontId="1" fillId="0" borderId="13" xfId="0" applyNumberFormat="1" applyFont="1" applyBorder="1" applyAlignment="1"/>
    <xf numFmtId="9" fontId="1" fillId="0" borderId="0" xfId="0" applyNumberFormat="1" applyFont="1" applyAlignment="1"/>
    <xf numFmtId="41" fontId="1" fillId="0" borderId="0" xfId="5" quotePrefix="1" applyNumberFormat="1" applyFont="1" applyAlignment="1">
      <alignment horizontal="right"/>
    </xf>
    <xf numFmtId="9" fontId="1" fillId="0" borderId="17" xfId="0" applyNumberFormat="1" applyFont="1" applyBorder="1" applyAlignment="1"/>
    <xf numFmtId="9" fontId="1" fillId="0" borderId="18" xfId="0" applyNumberFormat="1" applyFont="1" applyBorder="1" applyAlignment="1"/>
    <xf numFmtId="41" fontId="1" fillId="0" borderId="19" xfId="2" applyFont="1" applyFill="1" applyBorder="1" applyAlignment="1" applyProtection="1">
      <alignment horizontal="left"/>
    </xf>
    <xf numFmtId="9" fontId="1" fillId="0" borderId="23" xfId="0" applyNumberFormat="1" applyFont="1" applyBorder="1" applyAlignment="1"/>
    <xf numFmtId="9" fontId="1" fillId="0" borderId="23" xfId="0" applyNumberFormat="1" applyFont="1" applyBorder="1" applyAlignment="1">
      <alignment horizontal="right"/>
    </xf>
    <xf numFmtId="9" fontId="30" fillId="5" borderId="25" xfId="0" applyNumberFormat="1" applyFont="1" applyFill="1" applyBorder="1" applyAlignment="1"/>
    <xf numFmtId="9" fontId="1" fillId="0" borderId="25" xfId="0" applyNumberFormat="1" applyFont="1" applyBorder="1" applyAlignment="1">
      <alignment horizontal="right"/>
    </xf>
    <xf numFmtId="9" fontId="1" fillId="0" borderId="25" xfId="0" applyNumberFormat="1" applyFont="1" applyBorder="1" applyAlignment="1"/>
    <xf numFmtId="0" fontId="27" fillId="0" borderId="0" xfId="0" applyFont="1" applyAlignment="1">
      <alignment vertical="top" wrapText="1"/>
    </xf>
    <xf numFmtId="172" fontId="52" fillId="0" borderId="0" xfId="0" applyNumberFormat="1" applyFont="1" applyAlignment="1">
      <alignment horizontal="right"/>
    </xf>
    <xf numFmtId="9" fontId="1" fillId="0" borderId="13" xfId="0" applyNumberFormat="1" applyFont="1" applyBorder="1" applyAlignment="1">
      <alignment horizontal="right"/>
    </xf>
    <xf numFmtId="9" fontId="1" fillId="0" borderId="0" xfId="0" applyNumberFormat="1" applyFont="1" applyAlignment="1">
      <alignment horizontal="right"/>
    </xf>
    <xf numFmtId="41" fontId="1" fillId="0" borderId="27" xfId="2" applyFont="1" applyFill="1" applyBorder="1" applyAlignment="1" applyProtection="1">
      <alignment horizontal="right"/>
    </xf>
    <xf numFmtId="9" fontId="1" fillId="0" borderId="17" xfId="0" applyNumberFormat="1" applyFont="1" applyBorder="1" applyAlignment="1">
      <alignment horizontal="right"/>
    </xf>
    <xf numFmtId="9" fontId="1" fillId="0" borderId="18" xfId="0" applyNumberFormat="1" applyFont="1" applyBorder="1" applyAlignment="1">
      <alignment horizontal="right"/>
    </xf>
    <xf numFmtId="41" fontId="1" fillId="0" borderId="19" xfId="2" applyFont="1" applyFill="1" applyBorder="1" applyAlignment="1" applyProtection="1">
      <alignment horizontal="right"/>
    </xf>
    <xf numFmtId="9" fontId="30" fillId="5" borderId="25" xfId="0" applyNumberFormat="1" applyFont="1" applyFill="1" applyBorder="1" applyAlignment="1">
      <alignment horizontal="right"/>
    </xf>
    <xf numFmtId="9" fontId="8" fillId="0" borderId="0" xfId="4" applyFont="1" applyBorder="1" applyAlignment="1"/>
    <xf numFmtId="0" fontId="8" fillId="0" borderId="8" xfId="0" applyFont="1" applyBorder="1" applyAlignment="1">
      <alignment horizontal="center"/>
    </xf>
    <xf numFmtId="0" fontId="20" fillId="0" borderId="0" xfId="0" applyFont="1" applyAlignment="1"/>
    <xf numFmtId="0" fontId="16" fillId="0" borderId="0" xfId="0" applyFont="1" applyAlignment="1">
      <alignment horizontal="center"/>
    </xf>
    <xf numFmtId="9" fontId="16" fillId="0" borderId="0" xfId="4" applyFont="1" applyFill="1" applyBorder="1" applyAlignment="1">
      <alignment horizontal="center"/>
    </xf>
    <xf numFmtId="41" fontId="1" fillId="0" borderId="14" xfId="2" applyFont="1" applyFill="1" applyBorder="1" applyAlignment="1">
      <alignment horizontal="right"/>
    </xf>
    <xf numFmtId="41" fontId="1" fillId="0" borderId="31" xfId="1" applyNumberFormat="1" applyFont="1" applyFill="1" applyBorder="1" applyAlignment="1">
      <alignment horizontal="left"/>
    </xf>
    <xf numFmtId="41" fontId="1" fillId="0" borderId="26" xfId="1" applyNumberFormat="1" applyFont="1" applyFill="1" applyBorder="1" applyAlignment="1">
      <alignment horizontal="left"/>
    </xf>
    <xf numFmtId="9" fontId="30" fillId="0" borderId="0" xfId="4" applyFont="1" applyFill="1" applyBorder="1" applyAlignment="1"/>
    <xf numFmtId="0" fontId="1" fillId="0" borderId="21" xfId="0" applyFont="1" applyBorder="1" applyAlignment="1">
      <alignment wrapText="1"/>
    </xf>
    <xf numFmtId="165" fontId="1" fillId="0" borderId="21" xfId="1" applyNumberFormat="1" applyFont="1" applyFill="1" applyBorder="1" applyAlignment="1"/>
    <xf numFmtId="165" fontId="1" fillId="0" borderId="22" xfId="1" applyNumberFormat="1" applyFont="1" applyFill="1" applyBorder="1" applyAlignment="1"/>
    <xf numFmtId="41" fontId="1" fillId="0" borderId="0" xfId="0" applyNumberFormat="1" applyFont="1" applyAlignment="1">
      <alignment horizontal="right" wrapText="1"/>
    </xf>
    <xf numFmtId="9" fontId="1" fillId="0" borderId="32" xfId="4" applyFont="1" applyFill="1" applyBorder="1" applyAlignment="1"/>
    <xf numFmtId="9" fontId="1" fillId="0" borderId="28" xfId="4" applyFont="1" applyFill="1" applyBorder="1" applyAlignment="1"/>
    <xf numFmtId="0" fontId="16" fillId="0" borderId="6" xfId="0" applyFont="1" applyBorder="1" applyAlignment="1"/>
    <xf numFmtId="41" fontId="1" fillId="0" borderId="6" xfId="2" applyFont="1" applyFill="1" applyBorder="1" applyAlignment="1">
      <alignment horizontal="right"/>
    </xf>
    <xf numFmtId="0" fontId="1" fillId="0" borderId="6" xfId="2" applyNumberFormat="1" applyFont="1" applyFill="1" applyBorder="1" applyAlignment="1">
      <alignment horizontal="right"/>
    </xf>
    <xf numFmtId="43" fontId="1" fillId="0" borderId="6" xfId="2" applyNumberFormat="1" applyFont="1" applyFill="1" applyBorder="1" applyAlignment="1">
      <alignment horizontal="right"/>
    </xf>
    <xf numFmtId="0" fontId="1" fillId="0" borderId="0" xfId="2" applyNumberFormat="1" applyFont="1" applyFill="1" applyBorder="1" applyAlignment="1">
      <alignment horizontal="right"/>
    </xf>
    <xf numFmtId="0" fontId="1" fillId="0" borderId="6" xfId="0" applyFont="1" applyBorder="1" applyAlignment="1">
      <alignment horizontal="right"/>
    </xf>
    <xf numFmtId="41" fontId="1" fillId="0" borderId="6" xfId="2" applyFont="1" applyFill="1" applyBorder="1" applyAlignment="1"/>
    <xf numFmtId="0" fontId="1" fillId="0" borderId="6" xfId="2" applyNumberFormat="1" applyFont="1" applyFill="1" applyBorder="1" applyAlignment="1"/>
    <xf numFmtId="0" fontId="16" fillId="0" borderId="20" xfId="0" applyFont="1" applyBorder="1" applyAlignment="1">
      <alignment horizontal="left" wrapText="1"/>
    </xf>
    <xf numFmtId="0" fontId="16" fillId="0" borderId="21" xfId="0" applyFont="1" applyBorder="1" applyAlignment="1">
      <alignment horizontal="left" wrapText="1"/>
    </xf>
    <xf numFmtId="41" fontId="1" fillId="0" borderId="21" xfId="2" applyFont="1" applyFill="1" applyBorder="1" applyAlignment="1" applyProtection="1">
      <alignment horizontal="right" vertical="top"/>
    </xf>
    <xf numFmtId="0" fontId="1" fillId="0" borderId="21" xfId="0" applyFont="1" applyBorder="1" applyAlignment="1">
      <alignment horizontal="left" vertical="top"/>
    </xf>
    <xf numFmtId="41" fontId="1" fillId="0" borderId="20" xfId="2" applyFont="1" applyFill="1" applyBorder="1" applyAlignment="1" applyProtection="1">
      <alignment horizontal="right" vertical="top"/>
    </xf>
    <xf numFmtId="41" fontId="1" fillId="0" borderId="22" xfId="2" applyFont="1" applyFill="1" applyBorder="1" applyAlignment="1" applyProtection="1">
      <alignment horizontal="right" vertical="top"/>
    </xf>
    <xf numFmtId="41" fontId="1" fillId="0" borderId="14" xfId="2" applyFont="1" applyFill="1" applyBorder="1" applyAlignment="1" applyProtection="1">
      <alignment horizontal="right" vertical="top"/>
    </xf>
    <xf numFmtId="41" fontId="1" fillId="0" borderId="26" xfId="2" applyFont="1" applyFill="1" applyBorder="1" applyAlignment="1" applyProtection="1">
      <alignment vertical="top"/>
    </xf>
    <xf numFmtId="0" fontId="16" fillId="0" borderId="0" xfId="0" applyFont="1" applyAlignment="1">
      <alignment horizontal="left" wrapText="1"/>
    </xf>
    <xf numFmtId="41" fontId="52" fillId="0" borderId="0" xfId="4" applyNumberFormat="1" applyFont="1" applyFill="1" applyBorder="1" applyAlignment="1"/>
    <xf numFmtId="173" fontId="1" fillId="0" borderId="0" xfId="0" applyNumberFormat="1" applyFont="1" applyAlignment="1"/>
    <xf numFmtId="0" fontId="1" fillId="0" borderId="11" xfId="2" applyNumberFormat="1" applyFont="1" applyFill="1" applyBorder="1" applyAlignment="1">
      <alignment horizontal="right"/>
    </xf>
    <xf numFmtId="0" fontId="1" fillId="0" borderId="13" xfId="0" applyFont="1" applyBorder="1" applyAlignment="1">
      <alignment horizontal="right"/>
    </xf>
    <xf numFmtId="0" fontId="1" fillId="0" borderId="10" xfId="0" applyFont="1" applyBorder="1" applyAlignment="1">
      <alignment horizontal="right"/>
    </xf>
    <xf numFmtId="0" fontId="1" fillId="0" borderId="12" xfId="2" applyNumberFormat="1" applyFont="1" applyFill="1" applyBorder="1" applyAlignment="1"/>
    <xf numFmtId="0" fontId="1" fillId="0" borderId="13" xfId="0" applyFont="1" applyBorder="1" applyAlignment="1"/>
    <xf numFmtId="0" fontId="1" fillId="5" borderId="13" xfId="0" applyFont="1" applyFill="1" applyBorder="1" applyAlignment="1"/>
    <xf numFmtId="0" fontId="1" fillId="0" borderId="27" xfId="0" applyFont="1" applyBorder="1" applyAlignment="1"/>
    <xf numFmtId="9" fontId="1" fillId="0" borderId="17" xfId="4" applyFont="1" applyFill="1" applyBorder="1" applyAlignment="1">
      <alignment horizontal="right" wrapText="1"/>
    </xf>
    <xf numFmtId="9" fontId="1" fillId="0" borderId="0" xfId="4" applyFont="1" applyFill="1" applyBorder="1" applyAlignment="1">
      <alignment horizontal="right" wrapText="1"/>
    </xf>
    <xf numFmtId="9" fontId="1" fillId="5" borderId="17" xfId="4" applyFont="1" applyFill="1" applyBorder="1" applyAlignment="1">
      <alignment horizontal="right" wrapText="1"/>
    </xf>
    <xf numFmtId="0" fontId="53" fillId="0" borderId="0" xfId="0" applyFont="1" applyAlignment="1"/>
    <xf numFmtId="0" fontId="1" fillId="0" borderId="29" xfId="0" applyFont="1" applyBorder="1" applyAlignment="1">
      <alignment horizontal="left"/>
    </xf>
    <xf numFmtId="0" fontId="16" fillId="0" borderId="20" xfId="0" applyFont="1" applyBorder="1" applyAlignment="1">
      <alignment horizontal="left" vertical="top"/>
    </xf>
    <xf numFmtId="0" fontId="1" fillId="0" borderId="20" xfId="0" applyFont="1" applyBorder="1" applyAlignment="1">
      <alignment horizontal="left" vertical="top"/>
    </xf>
    <xf numFmtId="0" fontId="34" fillId="0" borderId="0" xfId="0" applyFont="1" applyAlignment="1">
      <alignment horizontal="left" vertical="top"/>
    </xf>
    <xf numFmtId="41" fontId="1" fillId="0" borderId="11" xfId="2" applyFont="1" applyFill="1" applyBorder="1" applyAlignment="1" applyProtection="1">
      <alignment vertical="top"/>
    </xf>
    <xf numFmtId="0" fontId="28" fillId="0" borderId="0" xfId="5" applyFont="1" applyAlignment="1">
      <alignment horizontal="left"/>
    </xf>
    <xf numFmtId="0" fontId="1" fillId="0" borderId="12" xfId="0" applyFont="1" applyBorder="1" applyAlignment="1"/>
    <xf numFmtId="39" fontId="1" fillId="0" borderId="0" xfId="0" applyNumberFormat="1" applyFont="1" applyAlignment="1"/>
    <xf numFmtId="39" fontId="1" fillId="0" borderId="15" xfId="0" applyNumberFormat="1" applyFont="1" applyBorder="1" applyAlignment="1"/>
    <xf numFmtId="39" fontId="1" fillId="0" borderId="14" xfId="0" applyNumberFormat="1" applyFont="1" applyBorder="1" applyAlignment="1"/>
    <xf numFmtId="39" fontId="1" fillId="0" borderId="16" xfId="0" applyNumberFormat="1" applyFont="1" applyBorder="1" applyAlignment="1"/>
    <xf numFmtId="37" fontId="1" fillId="0" borderId="14" xfId="0" applyNumberFormat="1" applyFont="1" applyBorder="1" applyAlignment="1"/>
    <xf numFmtId="37" fontId="1" fillId="0" borderId="0" xfId="0" applyNumberFormat="1" applyFont="1" applyAlignment="1"/>
    <xf numFmtId="37" fontId="1" fillId="0" borderId="15" xfId="0" applyNumberFormat="1" applyFont="1" applyBorder="1" applyAlignment="1"/>
    <xf numFmtId="37" fontId="1" fillId="0" borderId="16" xfId="0" applyNumberFormat="1" applyFont="1" applyBorder="1" applyAlignment="1"/>
    <xf numFmtId="37" fontId="1" fillId="0" borderId="15" xfId="0" applyNumberFormat="1" applyFont="1" applyBorder="1" applyAlignment="1">
      <alignment horizontal="right"/>
    </xf>
    <xf numFmtId="37" fontId="1" fillId="0" borderId="0" xfId="0" applyNumberFormat="1" applyFont="1" applyAlignment="1">
      <alignment horizontal="right"/>
    </xf>
    <xf numFmtId="165" fontId="1" fillId="0" borderId="14" xfId="1" applyNumberFormat="1" applyFont="1" applyFill="1" applyBorder="1" applyAlignment="1"/>
    <xf numFmtId="174" fontId="1" fillId="0" borderId="0" xfId="0" applyNumberFormat="1" applyFont="1" applyAlignment="1"/>
    <xf numFmtId="174" fontId="1" fillId="0" borderId="15" xfId="0" applyNumberFormat="1" applyFont="1" applyBorder="1" applyAlignment="1"/>
    <xf numFmtId="174" fontId="1" fillId="0" borderId="14" xfId="0" applyNumberFormat="1" applyFont="1" applyBorder="1" applyAlignment="1"/>
    <xf numFmtId="174" fontId="1" fillId="0" borderId="16" xfId="0" applyNumberFormat="1" applyFont="1" applyBorder="1" applyAlignment="1"/>
    <xf numFmtId="9" fontId="1" fillId="0" borderId="15" xfId="0" applyNumberFormat="1" applyFont="1" applyBorder="1" applyAlignment="1">
      <alignment horizontal="right"/>
    </xf>
    <xf numFmtId="9" fontId="1" fillId="0" borderId="14" xfId="4" applyFont="1" applyFill="1" applyBorder="1" applyAlignment="1"/>
    <xf numFmtId="166" fontId="1" fillId="0" borderId="0" xfId="0" applyNumberFormat="1" applyFont="1" applyAlignment="1"/>
    <xf numFmtId="9" fontId="1" fillId="0" borderId="16" xfId="0" applyNumberFormat="1" applyFont="1" applyBorder="1" applyAlignment="1">
      <alignment horizontal="right"/>
    </xf>
    <xf numFmtId="9" fontId="1" fillId="0" borderId="6" xfId="0" applyNumberFormat="1" applyFont="1" applyBorder="1" applyAlignment="1">
      <alignment horizontal="right"/>
    </xf>
    <xf numFmtId="9" fontId="1" fillId="0" borderId="6" xfId="0" applyNumberFormat="1" applyFont="1" applyBorder="1" applyAlignment="1"/>
    <xf numFmtId="9" fontId="1" fillId="0" borderId="30" xfId="0" applyNumberFormat="1" applyFont="1" applyBorder="1" applyAlignment="1">
      <alignment horizontal="right"/>
    </xf>
    <xf numFmtId="9" fontId="1" fillId="0" borderId="29" xfId="4" applyFont="1" applyFill="1" applyBorder="1" applyAlignment="1"/>
    <xf numFmtId="9" fontId="1" fillId="0" borderId="19" xfId="0" applyNumberFormat="1" applyFont="1" applyBorder="1" applyAlignment="1">
      <alignment horizontal="right"/>
    </xf>
    <xf numFmtId="0" fontId="54" fillId="0" borderId="0" xfId="0" applyFont="1">
      <alignment vertical="top"/>
    </xf>
    <xf numFmtId="166" fontId="1" fillId="0" borderId="0" xfId="0" applyNumberFormat="1" applyFont="1" applyAlignment="1">
      <alignment horizontal="right"/>
    </xf>
    <xf numFmtId="0" fontId="17" fillId="0" borderId="0" xfId="0" applyFont="1">
      <alignment vertical="top"/>
    </xf>
    <xf numFmtId="166" fontId="1" fillId="0" borderId="0" xfId="4" applyNumberFormat="1" applyFont="1" applyFill="1" applyBorder="1"/>
    <xf numFmtId="166" fontId="16" fillId="0" borderId="0" xfId="0" applyNumberFormat="1" applyFont="1" applyAlignment="1">
      <alignment horizontal="right"/>
    </xf>
    <xf numFmtId="166" fontId="16" fillId="0" borderId="0" xfId="4" applyNumberFormat="1" applyFont="1" applyFill="1" applyBorder="1" applyAlignment="1">
      <alignment horizontal="right"/>
    </xf>
    <xf numFmtId="165" fontId="16" fillId="0" borderId="0" xfId="1" applyNumberFormat="1" applyFont="1" applyFill="1" applyBorder="1" applyAlignment="1">
      <alignment horizontal="right"/>
    </xf>
    <xf numFmtId="0" fontId="1" fillId="0" borderId="10" xfId="0" applyFont="1" applyBorder="1">
      <alignment vertical="top"/>
    </xf>
    <xf numFmtId="0" fontId="16" fillId="0" borderId="11" xfId="0" applyFont="1" applyBorder="1" applyAlignment="1"/>
    <xf numFmtId="165" fontId="1" fillId="0" borderId="10" xfId="1" applyNumberFormat="1" applyFont="1" applyFill="1" applyBorder="1"/>
    <xf numFmtId="165" fontId="1" fillId="0" borderId="27" xfId="1" applyNumberFormat="1" applyFont="1" applyFill="1" applyBorder="1" applyAlignment="1"/>
    <xf numFmtId="0" fontId="1" fillId="0" borderId="14" xfId="0" applyFont="1" applyBorder="1" applyAlignment="1">
      <alignment horizontal="left" vertical="top" indent="1"/>
    </xf>
    <xf numFmtId="165" fontId="1" fillId="0" borderId="14" xfId="1" applyNumberFormat="1" applyFont="1" applyFill="1" applyBorder="1"/>
    <xf numFmtId="165" fontId="1" fillId="0" borderId="16" xfId="1" applyNumberFormat="1" applyFont="1" applyFill="1" applyBorder="1" applyAlignment="1"/>
    <xf numFmtId="0" fontId="1" fillId="0" borderId="29" xfId="0" applyFont="1" applyBorder="1">
      <alignment vertical="top"/>
    </xf>
    <xf numFmtId="165" fontId="1" fillId="0" borderId="29" xfId="1" applyNumberFormat="1" applyFont="1" applyFill="1" applyBorder="1"/>
    <xf numFmtId="165" fontId="1" fillId="0" borderId="19" xfId="1" applyNumberFormat="1" applyFont="1" applyFill="1" applyBorder="1" applyAlignment="1"/>
    <xf numFmtId="175" fontId="1" fillId="0" borderId="11" xfId="3" applyNumberFormat="1" applyFont="1" applyFill="1" applyBorder="1"/>
    <xf numFmtId="175" fontId="1" fillId="0" borderId="11" xfId="0" applyNumberFormat="1" applyFont="1" applyBorder="1" applyAlignment="1"/>
    <xf numFmtId="175" fontId="1" fillId="0" borderId="12" xfId="3" applyNumberFormat="1" applyFont="1" applyFill="1" applyBorder="1"/>
    <xf numFmtId="43" fontId="1" fillId="0" borderId="10" xfId="1" applyFont="1" applyFill="1" applyBorder="1"/>
    <xf numFmtId="39" fontId="1" fillId="0" borderId="11" xfId="3" applyNumberFormat="1" applyFont="1" applyFill="1" applyBorder="1"/>
    <xf numFmtId="39" fontId="1" fillId="0" borderId="12" xfId="3" applyNumberFormat="1" applyFont="1" applyFill="1" applyBorder="1"/>
    <xf numFmtId="44" fontId="1" fillId="0" borderId="0" xfId="3" applyFont="1" applyFill="1" applyBorder="1"/>
    <xf numFmtId="39" fontId="1" fillId="0" borderId="27" xfId="3" applyNumberFormat="1" applyFont="1" applyFill="1" applyBorder="1"/>
    <xf numFmtId="39" fontId="1" fillId="0" borderId="0" xfId="1" applyNumberFormat="1" applyFont="1" applyFill="1" applyBorder="1"/>
    <xf numFmtId="39" fontId="1" fillId="0" borderId="15" xfId="1" applyNumberFormat="1" applyFont="1" applyFill="1" applyBorder="1"/>
    <xf numFmtId="39" fontId="1" fillId="0" borderId="14" xfId="1" applyNumberFormat="1" applyFont="1" applyFill="1" applyBorder="1"/>
    <xf numFmtId="39" fontId="1" fillId="0" borderId="16" xfId="1" applyNumberFormat="1" applyFont="1" applyFill="1" applyBorder="1"/>
    <xf numFmtId="176" fontId="1" fillId="0" borderId="6" xfId="0" applyNumberFormat="1" applyFont="1" applyBorder="1" applyAlignment="1"/>
    <xf numFmtId="176" fontId="1" fillId="0" borderId="30" xfId="0" applyNumberFormat="1" applyFont="1" applyBorder="1" applyAlignment="1"/>
    <xf numFmtId="176" fontId="1" fillId="0" borderId="29" xfId="0" applyNumberFormat="1" applyFont="1" applyBorder="1" applyAlignment="1"/>
    <xf numFmtId="176" fontId="1" fillId="0" borderId="0" xfId="0" applyNumberFormat="1" applyFont="1" applyAlignment="1"/>
    <xf numFmtId="176" fontId="1" fillId="0" borderId="19" xfId="0" applyNumberFormat="1" applyFont="1" applyBorder="1" applyAlignment="1"/>
    <xf numFmtId="0" fontId="1" fillId="0" borderId="0" xfId="0" applyFont="1">
      <alignment vertical="top"/>
    </xf>
    <xf numFmtId="44" fontId="1" fillId="0" borderId="0" xfId="3" applyFont="1" applyFill="1"/>
    <xf numFmtId="43" fontId="1" fillId="0" borderId="0" xfId="0" applyNumberFormat="1" applyFont="1">
      <alignment vertical="top"/>
    </xf>
    <xf numFmtId="177" fontId="1" fillId="0" borderId="0" xfId="0" applyNumberFormat="1" applyFont="1">
      <alignment vertical="top"/>
    </xf>
    <xf numFmtId="178" fontId="1" fillId="0" borderId="0" xfId="3" applyNumberFormat="1" applyFont="1" applyFill="1"/>
    <xf numFmtId="179" fontId="1" fillId="0" borderId="0" xfId="3" applyNumberFormat="1" applyFont="1" applyFill="1"/>
    <xf numFmtId="0" fontId="1" fillId="0" borderId="11" xfId="0" applyFont="1" applyBorder="1">
      <alignment vertical="top"/>
    </xf>
    <xf numFmtId="165" fontId="1" fillId="0" borderId="11" xfId="1" applyNumberFormat="1" applyFont="1" applyFill="1" applyBorder="1"/>
    <xf numFmtId="165" fontId="1" fillId="0" borderId="12" xfId="1" applyNumberFormat="1" applyFont="1" applyFill="1" applyBorder="1"/>
    <xf numFmtId="165" fontId="1" fillId="0" borderId="0" xfId="1" applyNumberFormat="1" applyFont="1" applyFill="1" applyBorder="1"/>
    <xf numFmtId="0" fontId="1" fillId="0" borderId="15" xfId="0" applyFont="1" applyBorder="1">
      <alignment vertical="top"/>
    </xf>
    <xf numFmtId="165" fontId="1" fillId="0" borderId="27" xfId="1" applyNumberFormat="1" applyFont="1" applyFill="1" applyBorder="1"/>
    <xf numFmtId="0" fontId="1" fillId="0" borderId="14" xfId="0" applyFont="1" applyBorder="1">
      <alignment vertical="top"/>
    </xf>
    <xf numFmtId="166" fontId="1" fillId="0" borderId="15" xfId="4" applyNumberFormat="1" applyFont="1" applyFill="1" applyBorder="1"/>
    <xf numFmtId="166" fontId="1" fillId="0" borderId="14" xfId="4" applyNumberFormat="1" applyFont="1" applyFill="1" applyBorder="1"/>
    <xf numFmtId="166" fontId="1" fillId="0" borderId="0" xfId="4" applyNumberFormat="1" applyFont="1" applyFill="1" applyBorder="1" applyAlignment="1">
      <alignment vertical="top"/>
    </xf>
    <xf numFmtId="166" fontId="1" fillId="0" borderId="16" xfId="4" applyNumberFormat="1" applyFont="1" applyFill="1" applyBorder="1"/>
    <xf numFmtId="0" fontId="1" fillId="0" borderId="6" xfId="0" applyFont="1" applyBorder="1">
      <alignment vertical="top"/>
    </xf>
    <xf numFmtId="9" fontId="1" fillId="0" borderId="6" xfId="4" applyFont="1" applyFill="1" applyBorder="1"/>
    <xf numFmtId="165" fontId="1" fillId="0" borderId="6" xfId="1" applyNumberFormat="1" applyFont="1" applyFill="1" applyBorder="1"/>
    <xf numFmtId="9" fontId="1" fillId="0" borderId="30" xfId="4" applyFont="1" applyFill="1" applyBorder="1" applyAlignment="1">
      <alignment horizontal="right"/>
    </xf>
    <xf numFmtId="9" fontId="1" fillId="0" borderId="29" xfId="4" applyFont="1" applyFill="1" applyBorder="1"/>
    <xf numFmtId="9" fontId="1" fillId="0" borderId="19" xfId="4" applyFont="1" applyFill="1" applyBorder="1" applyAlignment="1">
      <alignment horizontal="right"/>
    </xf>
    <xf numFmtId="0" fontId="17" fillId="0" borderId="0" xfId="0" applyFont="1" applyAlignment="1">
      <alignment vertical="center"/>
    </xf>
    <xf numFmtId="0" fontId="1" fillId="0" borderId="11" xfId="0" applyFont="1" applyBorder="1" applyAlignment="1">
      <alignment horizontal="center"/>
    </xf>
    <xf numFmtId="170" fontId="1" fillId="0" borderId="11" xfId="1" applyNumberFormat="1" applyFont="1" applyFill="1" applyBorder="1" applyAlignment="1">
      <alignment horizontal="right"/>
    </xf>
    <xf numFmtId="170" fontId="1" fillId="0" borderId="11" xfId="1" applyNumberFormat="1" applyFont="1" applyFill="1" applyBorder="1" applyAlignment="1">
      <alignment horizontal="center"/>
    </xf>
    <xf numFmtId="170" fontId="1" fillId="6" borderId="11" xfId="1" applyNumberFormat="1" applyFont="1" applyFill="1" applyBorder="1" applyAlignment="1">
      <alignment horizontal="right"/>
    </xf>
    <xf numFmtId="170" fontId="1" fillId="6" borderId="12" xfId="1" applyNumberFormat="1" applyFont="1" applyFill="1" applyBorder="1" applyAlignment="1">
      <alignment horizontal="right"/>
    </xf>
    <xf numFmtId="173" fontId="1" fillId="0" borderId="0" xfId="1" applyNumberFormat="1" applyFont="1" applyAlignment="1"/>
    <xf numFmtId="170" fontId="1" fillId="0" borderId="0" xfId="4" applyNumberFormat="1" applyFont="1" applyBorder="1" applyAlignment="1">
      <alignment horizontal="right"/>
    </xf>
    <xf numFmtId="170" fontId="1" fillId="0" borderId="0" xfId="1" applyNumberFormat="1" applyFont="1" applyFill="1" applyBorder="1" applyAlignment="1">
      <alignment horizontal="right"/>
    </xf>
    <xf numFmtId="170" fontId="1" fillId="0" borderId="0" xfId="1" applyNumberFormat="1" applyFont="1" applyFill="1" applyBorder="1" applyAlignment="1">
      <alignment horizontal="center"/>
    </xf>
    <xf numFmtId="170" fontId="1" fillId="6" borderId="0" xfId="1" applyNumberFormat="1" applyFont="1" applyFill="1" applyBorder="1" applyAlignment="1">
      <alignment horizontal="right"/>
    </xf>
    <xf numFmtId="170" fontId="1" fillId="6" borderId="15" xfId="1" applyNumberFormat="1" applyFont="1" applyFill="1" applyBorder="1" applyAlignment="1">
      <alignment horizontal="right"/>
    </xf>
    <xf numFmtId="0" fontId="1" fillId="0" borderId="6" xfId="0" applyFont="1" applyBorder="1" applyAlignment="1">
      <alignment horizontal="center"/>
    </xf>
    <xf numFmtId="170" fontId="1" fillId="0" borderId="6" xfId="1" applyNumberFormat="1" applyFont="1" applyFill="1" applyBorder="1" applyAlignment="1">
      <alignment horizontal="right"/>
    </xf>
    <xf numFmtId="170" fontId="1" fillId="0" borderId="6" xfId="1" applyNumberFormat="1" applyFont="1" applyFill="1" applyBorder="1" applyAlignment="1">
      <alignment horizontal="center"/>
    </xf>
    <xf numFmtId="170" fontId="1" fillId="6" borderId="6" xfId="1" applyNumberFormat="1" applyFont="1" applyFill="1" applyBorder="1" applyAlignment="1">
      <alignment horizontal="right"/>
    </xf>
    <xf numFmtId="170" fontId="1" fillId="6" borderId="30" xfId="1" applyNumberFormat="1" applyFont="1" applyFill="1" applyBorder="1" applyAlignment="1">
      <alignment horizontal="right"/>
    </xf>
    <xf numFmtId="9" fontId="1" fillId="0" borderId="25" xfId="4" applyFont="1" applyBorder="1" applyAlignment="1">
      <alignment horizontal="right"/>
    </xf>
    <xf numFmtId="0" fontId="34" fillId="0" borderId="0" xfId="0" applyFont="1" applyAlignment="1">
      <alignment vertical="top" wrapText="1"/>
    </xf>
    <xf numFmtId="0" fontId="17" fillId="0" borderId="0" xfId="0" applyFont="1" applyAlignment="1">
      <alignment vertical="top" wrapText="1"/>
    </xf>
    <xf numFmtId="9" fontId="3" fillId="0" borderId="0" xfId="4" applyFont="1" applyBorder="1" applyAlignment="1"/>
    <xf numFmtId="0" fontId="1" fillId="0" borderId="16" xfId="0" applyFont="1" applyBorder="1" applyAlignment="1"/>
    <xf numFmtId="0" fontId="1" fillId="0" borderId="14" xfId="6" applyFont="1" applyBorder="1" applyAlignment="1">
      <alignment horizontal="left" indent="1"/>
    </xf>
    <xf numFmtId="41" fontId="1" fillId="0" borderId="15" xfId="0" applyNumberFormat="1" applyFont="1" applyBorder="1" applyAlignment="1">
      <alignment horizontal="left"/>
    </xf>
    <xf numFmtId="41" fontId="1" fillId="0" borderId="16" xfId="0" applyNumberFormat="1" applyFont="1" applyBorder="1" applyAlignment="1">
      <alignment horizontal="left"/>
    </xf>
    <xf numFmtId="165" fontId="1" fillId="0" borderId="16" xfId="1" applyNumberFormat="1" applyFont="1" applyBorder="1"/>
    <xf numFmtId="41" fontId="1" fillId="0" borderId="31" xfId="0" applyNumberFormat="1" applyFont="1" applyBorder="1" applyAlignment="1"/>
    <xf numFmtId="0" fontId="1" fillId="0" borderId="29" xfId="6" applyFont="1" applyBorder="1" applyAlignment="1">
      <alignment horizontal="left" indent="1"/>
    </xf>
    <xf numFmtId="41" fontId="1" fillId="0" borderId="6" xfId="0" applyNumberFormat="1" applyFont="1" applyBorder="1" applyAlignment="1">
      <alignment horizontal="left"/>
    </xf>
    <xf numFmtId="41" fontId="1" fillId="0" borderId="30" xfId="0" applyNumberFormat="1" applyFont="1" applyBorder="1" applyAlignment="1">
      <alignment horizontal="left"/>
    </xf>
    <xf numFmtId="41" fontId="1" fillId="0" borderId="19" xfId="0" applyNumberFormat="1" applyFont="1" applyBorder="1" applyAlignment="1">
      <alignment horizontal="left"/>
    </xf>
    <xf numFmtId="0" fontId="1" fillId="0" borderId="20" xfId="6" applyFont="1" applyBorder="1" applyAlignment="1">
      <alignment horizontal="left" indent="1"/>
    </xf>
    <xf numFmtId="41" fontId="1" fillId="0" borderId="21" xfId="0" quotePrefix="1" applyNumberFormat="1" applyFont="1" applyBorder="1" applyAlignment="1"/>
    <xf numFmtId="37" fontId="1" fillId="0" borderId="22" xfId="0" applyNumberFormat="1" applyFont="1" applyBorder="1" applyAlignment="1"/>
    <xf numFmtId="165" fontId="1" fillId="0" borderId="26" xfId="1" applyNumberFormat="1" applyFont="1" applyBorder="1"/>
    <xf numFmtId="165" fontId="1" fillId="0" borderId="16" xfId="1" applyNumberFormat="1" applyFont="1" applyFill="1" applyBorder="1"/>
    <xf numFmtId="37" fontId="1" fillId="0" borderId="30" xfId="0" applyNumberFormat="1" applyFont="1" applyBorder="1" applyAlignment="1"/>
    <xf numFmtId="41" fontId="1" fillId="0" borderId="29" xfId="0" applyNumberFormat="1" applyFont="1" applyBorder="1" applyAlignment="1"/>
    <xf numFmtId="41" fontId="1" fillId="0" borderId="30" xfId="0" applyNumberFormat="1" applyFont="1" applyBorder="1" applyAlignment="1"/>
    <xf numFmtId="165" fontId="1" fillId="0" borderId="19" xfId="1" applyNumberFormat="1" applyFont="1" applyFill="1" applyBorder="1"/>
    <xf numFmtId="41" fontId="1" fillId="0" borderId="22" xfId="0" quotePrefix="1" applyNumberFormat="1" applyFont="1" applyBorder="1" applyAlignment="1"/>
    <xf numFmtId="41" fontId="1" fillId="0" borderId="26" xfId="0" quotePrefix="1" applyNumberFormat="1" applyFont="1" applyBorder="1" applyAlignment="1"/>
    <xf numFmtId="0" fontId="1" fillId="0" borderId="14" xfId="7" applyFont="1" applyBorder="1" applyAlignment="1">
      <alignment horizontal="left" indent="1"/>
    </xf>
    <xf numFmtId="0" fontId="1" fillId="0" borderId="14" xfId="0" applyFont="1" applyBorder="1" applyAlignment="1">
      <alignment horizontal="left" indent="3"/>
    </xf>
    <xf numFmtId="0" fontId="1" fillId="0" borderId="14" xfId="0" applyFont="1" applyBorder="1" applyAlignment="1">
      <alignment horizontal="left" indent="2"/>
    </xf>
    <xf numFmtId="0" fontId="1" fillId="0" borderId="29" xfId="0" applyFont="1" applyBorder="1" applyAlignment="1">
      <alignment horizontal="left" indent="2"/>
    </xf>
    <xf numFmtId="9" fontId="1" fillId="0" borderId="6" xfId="4" applyFont="1" applyFill="1" applyBorder="1" applyAlignment="1">
      <alignment horizontal="right"/>
    </xf>
    <xf numFmtId="165" fontId="1" fillId="0" borderId="19" xfId="1" applyNumberFormat="1" applyFont="1" applyBorder="1"/>
    <xf numFmtId="0" fontId="16" fillId="0" borderId="14" xfId="6" applyFont="1" applyBorder="1" applyAlignment="1">
      <alignment horizontal="left" indent="1"/>
    </xf>
    <xf numFmtId="41" fontId="1" fillId="0" borderId="16" xfId="0" quotePrefix="1" applyNumberFormat="1" applyFont="1" applyBorder="1" applyAlignment="1"/>
    <xf numFmtId="41" fontId="1" fillId="0" borderId="0" xfId="0" quotePrefix="1" applyNumberFormat="1" applyFont="1" applyAlignment="1">
      <alignment wrapText="1"/>
    </xf>
    <xf numFmtId="41" fontId="1" fillId="0" borderId="0" xfId="0" applyNumberFormat="1" applyFont="1" applyAlignment="1">
      <alignment wrapText="1"/>
    </xf>
    <xf numFmtId="41" fontId="1" fillId="0" borderId="15" xfId="0" applyNumberFormat="1" applyFont="1" applyBorder="1" applyAlignment="1">
      <alignment wrapText="1"/>
    </xf>
    <xf numFmtId="41" fontId="1" fillId="0" borderId="14" xfId="0" applyNumberFormat="1" applyFont="1" applyBorder="1" applyAlignment="1">
      <alignment wrapText="1"/>
    </xf>
    <xf numFmtId="0" fontId="1" fillId="6" borderId="0" xfId="0" applyFont="1" applyFill="1" applyAlignment="1"/>
    <xf numFmtId="9" fontId="1" fillId="0" borderId="36" xfId="4" applyFont="1" applyBorder="1" applyAlignment="1">
      <alignment horizontal="right"/>
    </xf>
    <xf numFmtId="165" fontId="1" fillId="0" borderId="27" xfId="1" applyNumberFormat="1" applyFont="1" applyBorder="1"/>
    <xf numFmtId="165" fontId="1" fillId="0" borderId="0" xfId="1" applyNumberFormat="1" applyFont="1" applyBorder="1"/>
    <xf numFmtId="0" fontId="34" fillId="6" borderId="0" xfId="0" applyFont="1" applyFill="1" applyAlignment="1"/>
    <xf numFmtId="41" fontId="1" fillId="6" borderId="0" xfId="0" applyNumberFormat="1" applyFont="1" applyFill="1" applyAlignment="1"/>
    <xf numFmtId="0" fontId="27" fillId="6" borderId="0" xfId="0" applyFont="1" applyFill="1" applyAlignment="1"/>
    <xf numFmtId="0" fontId="27" fillId="6" borderId="0" xfId="0" applyFont="1" applyFill="1" applyAlignment="1">
      <alignment horizontal="left"/>
    </xf>
    <xf numFmtId="0" fontId="1" fillId="6" borderId="0" xfId="0" applyFont="1" applyFill="1" applyAlignment="1">
      <alignment horizontal="left"/>
    </xf>
    <xf numFmtId="0" fontId="16" fillId="6" borderId="0" xfId="0" applyFont="1" applyFill="1" applyAlignment="1">
      <alignment horizontal="left"/>
    </xf>
    <xf numFmtId="41" fontId="16" fillId="6" borderId="0" xfId="0" applyNumberFormat="1" applyFont="1" applyFill="1" applyAlignment="1"/>
    <xf numFmtId="0" fontId="56" fillId="6" borderId="0" xfId="0" applyFont="1" applyFill="1" applyAlignment="1"/>
    <xf numFmtId="41" fontId="16" fillId="0" borderId="0" xfId="0" applyNumberFormat="1" applyFont="1" applyAlignment="1"/>
    <xf numFmtId="167" fontId="16" fillId="0" borderId="0" xfId="0" applyNumberFormat="1" applyFont="1" applyAlignment="1"/>
    <xf numFmtId="41" fontId="16" fillId="0" borderId="0" xfId="2" applyFont="1" applyFill="1" applyAlignment="1"/>
    <xf numFmtId="0" fontId="16" fillId="0" borderId="5" xfId="2" applyNumberFormat="1" applyFont="1" applyFill="1" applyBorder="1" applyAlignment="1">
      <alignment horizontal="center"/>
    </xf>
    <xf numFmtId="0" fontId="16" fillId="0" borderId="0" xfId="0" applyFont="1" applyAlignment="1">
      <alignment horizontal="centerContinuous"/>
    </xf>
    <xf numFmtId="0" fontId="16" fillId="0" borderId="0" xfId="2" applyNumberFormat="1" applyFont="1" applyFill="1" applyBorder="1" applyAlignment="1">
      <alignment horizontal="centerContinuous"/>
    </xf>
    <xf numFmtId="0" fontId="57" fillId="0" borderId="0" xfId="0" applyFont="1" applyAlignment="1">
      <alignment horizontal="left"/>
    </xf>
    <xf numFmtId="0" fontId="33" fillId="0" borderId="0" xfId="0" applyFont="1" applyAlignment="1">
      <alignment horizontal="left"/>
    </xf>
    <xf numFmtId="0" fontId="16" fillId="0" borderId="9" xfId="2" applyNumberFormat="1" applyFont="1" applyFill="1" applyBorder="1" applyAlignment="1">
      <alignment horizontal="center"/>
    </xf>
    <xf numFmtId="165" fontId="1" fillId="0" borderId="21" xfId="1" applyNumberFormat="1" applyFont="1" applyBorder="1" applyAlignment="1"/>
    <xf numFmtId="165" fontId="1" fillId="0" borderId="22" xfId="1" applyNumberFormat="1" applyFont="1" applyBorder="1" applyAlignment="1"/>
    <xf numFmtId="41" fontId="1" fillId="0" borderId="21" xfId="0" applyNumberFormat="1" applyFont="1" applyBorder="1" applyAlignment="1">
      <alignment wrapText="1"/>
    </xf>
    <xf numFmtId="41" fontId="1" fillId="0" borderId="22" xfId="0" applyNumberFormat="1" applyFont="1" applyBorder="1" applyAlignment="1">
      <alignment wrapText="1"/>
    </xf>
    <xf numFmtId="177" fontId="1" fillId="0" borderId="6" xfId="0" applyNumberFormat="1" applyFont="1" applyBorder="1" applyAlignment="1"/>
    <xf numFmtId="177" fontId="1" fillId="0" borderId="11" xfId="0" applyNumberFormat="1" applyFont="1" applyBorder="1" applyAlignment="1"/>
    <xf numFmtId="0" fontId="1" fillId="0" borderId="14" xfId="6" applyFont="1" applyBorder="1" applyAlignment="1">
      <alignment horizontal="left"/>
    </xf>
    <xf numFmtId="0" fontId="1" fillId="0" borderId="14" xfId="0" applyFont="1" applyBorder="1" applyAlignment="1" applyProtection="1">
      <alignment horizontal="left"/>
      <protection locked="0"/>
    </xf>
    <xf numFmtId="0" fontId="16" fillId="0" borderId="29" xfId="0" applyFont="1" applyBorder="1" applyAlignment="1"/>
    <xf numFmtId="0" fontId="1" fillId="0" borderId="14" xfId="0" applyFont="1" applyBorder="1" applyAlignment="1" applyProtection="1">
      <alignment horizontal="left" indent="1"/>
      <protection locked="0"/>
    </xf>
    <xf numFmtId="0" fontId="1" fillId="0" borderId="14" xfId="6" applyFont="1" applyBorder="1" applyAlignment="1" applyProtection="1">
      <alignment horizontal="left"/>
      <protection locked="0"/>
    </xf>
    <xf numFmtId="0" fontId="33" fillId="0" borderId="0" xfId="0" applyFont="1" applyAlignment="1"/>
    <xf numFmtId="0" fontId="26" fillId="0" borderId="3" xfId="0" applyFont="1" applyBorder="1" applyAlignment="1"/>
    <xf numFmtId="0" fontId="26" fillId="0" borderId="5" xfId="0" applyFont="1" applyBorder="1" applyAlignment="1"/>
    <xf numFmtId="49" fontId="16" fillId="0" borderId="5" xfId="2" applyNumberFormat="1" applyFont="1" applyFill="1" applyBorder="1" applyAlignment="1">
      <alignment horizontal="right"/>
    </xf>
    <xf numFmtId="0" fontId="20" fillId="0" borderId="0" xfId="0" applyFont="1" applyAlignment="1">
      <alignment horizontal="center"/>
    </xf>
    <xf numFmtId="41" fontId="1" fillId="0" borderId="11" xfId="2" applyFont="1" applyFill="1" applyBorder="1" applyAlignment="1">
      <alignment horizontal="center"/>
    </xf>
    <xf numFmtId="41" fontId="1" fillId="0" borderId="12" xfId="2" applyFont="1" applyFill="1" applyBorder="1" applyAlignment="1">
      <alignment horizontal="center"/>
    </xf>
    <xf numFmtId="41" fontId="1" fillId="0" borderId="0" xfId="2" applyFont="1" applyFill="1" applyBorder="1" applyAlignment="1">
      <alignment horizontal="center"/>
    </xf>
    <xf numFmtId="41" fontId="1" fillId="0" borderId="10" xfId="2" applyFont="1" applyFill="1" applyBorder="1" applyAlignment="1">
      <alignment horizontal="center"/>
    </xf>
    <xf numFmtId="41" fontId="32" fillId="0" borderId="0" xfId="1" applyNumberFormat="1" applyFont="1" applyBorder="1" applyAlignment="1"/>
    <xf numFmtId="41" fontId="1" fillId="0" borderId="15" xfId="2" applyFont="1" applyFill="1" applyBorder="1" applyAlignment="1">
      <alignment horizontal="center"/>
    </xf>
    <xf numFmtId="41" fontId="1" fillId="0" borderId="0" xfId="1" applyNumberFormat="1" applyFont="1" applyBorder="1" applyAlignment="1"/>
    <xf numFmtId="41" fontId="1" fillId="0" borderId="6" xfId="2" applyFont="1" applyFill="1" applyBorder="1" applyAlignment="1">
      <alignment horizontal="center"/>
    </xf>
    <xf numFmtId="41" fontId="1" fillId="0" borderId="30" xfId="2" applyFont="1" applyFill="1" applyBorder="1" applyAlignment="1">
      <alignment horizontal="center"/>
    </xf>
    <xf numFmtId="41" fontId="1" fillId="0" borderId="21" xfId="2" applyFont="1" applyFill="1" applyBorder="1" applyAlignment="1">
      <alignment horizontal="center"/>
    </xf>
    <xf numFmtId="41" fontId="1" fillId="0" borderId="22" xfId="2" applyFont="1" applyFill="1" applyBorder="1" applyAlignment="1">
      <alignment horizontal="center"/>
    </xf>
    <xf numFmtId="41" fontId="1" fillId="0" borderId="20" xfId="2" applyFont="1" applyFill="1" applyBorder="1" applyAlignment="1">
      <alignment horizontal="center"/>
    </xf>
    <xf numFmtId="41" fontId="1" fillId="0" borderId="26" xfId="1" applyNumberFormat="1" applyFont="1" applyBorder="1" applyAlignment="1"/>
    <xf numFmtId="41" fontId="1" fillId="0" borderId="0" xfId="1" applyNumberFormat="1" applyFont="1" applyFill="1" applyAlignment="1"/>
    <xf numFmtId="41" fontId="1" fillId="0" borderId="0" xfId="1" applyNumberFormat="1" applyFont="1" applyAlignment="1"/>
    <xf numFmtId="41" fontId="1" fillId="0" borderId="14" xfId="2" applyFont="1" applyFill="1" applyBorder="1" applyAlignment="1">
      <alignment horizontal="center"/>
    </xf>
    <xf numFmtId="0" fontId="1" fillId="6" borderId="10" xfId="0" applyFont="1" applyFill="1" applyBorder="1" applyAlignment="1">
      <alignment horizontal="left"/>
    </xf>
    <xf numFmtId="41" fontId="1" fillId="6" borderId="11" xfId="2" applyFont="1" applyFill="1" applyBorder="1" applyAlignment="1">
      <alignment horizontal="center"/>
    </xf>
    <xf numFmtId="0" fontId="1" fillId="6" borderId="14" xfId="0" applyFont="1" applyFill="1" applyBorder="1" applyAlignment="1">
      <alignment horizontal="left"/>
    </xf>
    <xf numFmtId="41" fontId="1" fillId="6" borderId="0" xfId="2" applyFont="1" applyFill="1" applyBorder="1" applyAlignment="1">
      <alignment horizontal="center"/>
    </xf>
    <xf numFmtId="0" fontId="16" fillId="6" borderId="20" xfId="0" applyFont="1" applyFill="1" applyBorder="1" applyAlignment="1">
      <alignment horizontal="left"/>
    </xf>
    <xf numFmtId="41" fontId="1" fillId="6" borderId="21" xfId="2" applyFont="1" applyFill="1" applyBorder="1" applyAlignment="1">
      <alignment horizontal="center"/>
    </xf>
    <xf numFmtId="165" fontId="1" fillId="0" borderId="26" xfId="1" applyNumberFormat="1" applyFont="1" applyBorder="1" applyAlignment="1"/>
    <xf numFmtId="0" fontId="19" fillId="6" borderId="0" xfId="0" applyFont="1" applyFill="1" applyAlignment="1"/>
    <xf numFmtId="0" fontId="20" fillId="6" borderId="0" xfId="0" applyFont="1" applyFill="1" applyAlignment="1">
      <alignment horizontal="center"/>
    </xf>
    <xf numFmtId="49" fontId="16" fillId="6" borderId="6" xfId="0" applyNumberFormat="1" applyFont="1" applyFill="1" applyBorder="1" applyAlignment="1">
      <alignment horizontal="left"/>
    </xf>
    <xf numFmtId="0" fontId="1" fillId="6" borderId="6" xfId="0" applyFont="1" applyFill="1" applyBorder="1" applyAlignment="1">
      <alignment horizontal="center" wrapText="1"/>
    </xf>
    <xf numFmtId="0" fontId="1" fillId="6" borderId="6" xfId="2" applyNumberFormat="1" applyFont="1" applyFill="1" applyBorder="1" applyAlignment="1">
      <alignment horizontal="center" wrapText="1"/>
    </xf>
    <xf numFmtId="0" fontId="1" fillId="0" borderId="6" xfId="2" applyNumberFormat="1" applyFont="1" applyFill="1" applyBorder="1" applyAlignment="1">
      <alignment horizontal="center" wrapText="1"/>
    </xf>
    <xf numFmtId="0" fontId="1" fillId="0" borderId="0" xfId="2" applyNumberFormat="1" applyFont="1" applyFill="1" applyBorder="1" applyAlignment="1">
      <alignment horizontal="center" wrapText="1"/>
    </xf>
    <xf numFmtId="0" fontId="1" fillId="0" borderId="0" xfId="2" quotePrefix="1" applyNumberFormat="1" applyFont="1" applyFill="1" applyBorder="1" applyAlignment="1">
      <alignment horizontal="center"/>
    </xf>
    <xf numFmtId="41" fontId="1" fillId="6" borderId="0" xfId="2" applyFont="1" applyFill="1" applyBorder="1" applyAlignment="1">
      <alignment horizontal="right"/>
    </xf>
    <xf numFmtId="41" fontId="1" fillId="6" borderId="21" xfId="2" applyFont="1" applyFill="1" applyBorder="1" applyAlignment="1">
      <alignment horizontal="right"/>
    </xf>
    <xf numFmtId="0" fontId="16" fillId="6" borderId="0" xfId="2" applyNumberFormat="1" applyFont="1" applyFill="1" applyBorder="1" applyAlignment="1">
      <alignment horizontal="right"/>
    </xf>
    <xf numFmtId="0" fontId="16" fillId="6" borderId="6" xfId="0" applyFont="1" applyFill="1" applyBorder="1" applyAlignment="1">
      <alignment horizontal="left"/>
    </xf>
    <xf numFmtId="41" fontId="1" fillId="6" borderId="6" xfId="2" applyFont="1" applyFill="1" applyBorder="1" applyAlignment="1">
      <alignment horizontal="right"/>
    </xf>
    <xf numFmtId="41" fontId="1" fillId="6" borderId="27" xfId="1" applyNumberFormat="1" applyFont="1" applyFill="1" applyBorder="1" applyAlignment="1"/>
    <xf numFmtId="41" fontId="32" fillId="6" borderId="0" xfId="1" applyNumberFormat="1" applyFont="1" applyFill="1" applyBorder="1" applyAlignment="1"/>
    <xf numFmtId="41" fontId="1" fillId="6" borderId="16" xfId="1" applyNumberFormat="1" applyFont="1" applyFill="1" applyBorder="1" applyAlignment="1"/>
    <xf numFmtId="41" fontId="1" fillId="6" borderId="0" xfId="1" applyNumberFormat="1" applyFont="1" applyFill="1" applyBorder="1" applyAlignment="1"/>
    <xf numFmtId="0" fontId="1" fillId="0" borderId="6" xfId="0" applyFont="1" applyBorder="1" applyAlignment="1">
      <alignment horizontal="left" indent="1"/>
    </xf>
    <xf numFmtId="41" fontId="1" fillId="6" borderId="19" xfId="1" applyNumberFormat="1" applyFont="1" applyFill="1" applyBorder="1" applyAlignment="1"/>
    <xf numFmtId="41" fontId="1" fillId="0" borderId="16" xfId="2" applyFont="1" applyFill="1" applyBorder="1" applyAlignment="1">
      <alignment horizontal="center"/>
    </xf>
    <xf numFmtId="41" fontId="1" fillId="6" borderId="26" xfId="2" applyFont="1" applyFill="1" applyBorder="1" applyAlignment="1">
      <alignment horizontal="center"/>
    </xf>
    <xf numFmtId="165" fontId="1" fillId="0" borderId="10" xfId="1" applyNumberFormat="1" applyFont="1" applyFill="1" applyBorder="1" applyAlignment="1">
      <alignment horizontal="center"/>
    </xf>
    <xf numFmtId="165" fontId="1" fillId="0" borderId="12" xfId="1" applyNumberFormat="1" applyFont="1" applyFill="1" applyBorder="1" applyAlignment="1">
      <alignment horizontal="center"/>
    </xf>
    <xf numFmtId="165" fontId="1" fillId="0" borderId="15" xfId="1" applyNumberFormat="1" applyFont="1" applyFill="1" applyBorder="1" applyAlignment="1">
      <alignment horizontal="center"/>
    </xf>
    <xf numFmtId="165" fontId="1" fillId="0" borderId="29" xfId="1" applyNumberFormat="1" applyFont="1" applyFill="1" applyBorder="1" applyAlignment="1"/>
    <xf numFmtId="165" fontId="1" fillId="0" borderId="30" xfId="1" applyNumberFormat="1" applyFont="1" applyFill="1" applyBorder="1" applyAlignment="1">
      <alignment horizontal="right"/>
    </xf>
    <xf numFmtId="165" fontId="1" fillId="0" borderId="22" xfId="1" applyNumberFormat="1" applyFont="1" applyFill="1" applyBorder="1" applyAlignment="1">
      <alignment horizontal="center"/>
    </xf>
    <xf numFmtId="41" fontId="1" fillId="0" borderId="26" xfId="2" applyFont="1" applyFill="1" applyBorder="1" applyAlignment="1">
      <alignment horizontal="center"/>
    </xf>
    <xf numFmtId="0" fontId="27" fillId="0" borderId="0" xfId="0" applyFont="1" applyAlignment="1">
      <alignment horizontal="center"/>
    </xf>
    <xf numFmtId="0" fontId="10" fillId="0" borderId="4" xfId="0" applyFont="1" applyBorder="1" applyAlignment="1">
      <alignment horizontal="left"/>
    </xf>
    <xf numFmtId="0" fontId="10" fillId="0" borderId="0" xfId="0" applyFont="1" applyAlignment="1">
      <alignment horizontal="left"/>
    </xf>
    <xf numFmtId="0" fontId="22" fillId="0" borderId="8" xfId="0" applyFont="1" applyBorder="1" applyAlignment="1">
      <alignment horizontal="center"/>
    </xf>
    <xf numFmtId="0" fontId="16" fillId="0" borderId="8" xfId="0" applyFont="1" applyBorder="1" applyAlignment="1">
      <alignment horizontal="center"/>
    </xf>
    <xf numFmtId="0" fontId="16" fillId="0" borderId="9" xfId="0" applyFont="1" applyBorder="1" applyAlignment="1">
      <alignment horizontal="center"/>
    </xf>
    <xf numFmtId="0" fontId="58" fillId="0" borderId="0" xfId="0" applyFont="1" applyAlignment="1">
      <alignment horizontal="left"/>
    </xf>
    <xf numFmtId="1" fontId="58" fillId="0" borderId="0" xfId="2" applyNumberFormat="1" applyFont="1" applyFill="1" applyBorder="1" applyAlignment="1">
      <alignment horizontal="center"/>
    </xf>
    <xf numFmtId="0" fontId="16" fillId="0" borderId="0" xfId="2" quotePrefix="1" applyNumberFormat="1" applyFont="1" applyFill="1" applyBorder="1" applyAlignment="1">
      <alignment horizontal="centerContinuous"/>
    </xf>
    <xf numFmtId="0" fontId="59" fillId="0" borderId="10" xfId="0" applyFont="1" applyBorder="1" applyAlignment="1">
      <alignment horizontal="left"/>
    </xf>
    <xf numFmtId="41" fontId="59" fillId="0" borderId="11" xfId="2" applyFont="1" applyFill="1" applyBorder="1" applyAlignment="1">
      <alignment horizontal="center"/>
    </xf>
    <xf numFmtId="0" fontId="59" fillId="0" borderId="11" xfId="0" applyFont="1" applyBorder="1" applyAlignment="1">
      <alignment horizontal="left"/>
    </xf>
    <xf numFmtId="41" fontId="31" fillId="0" borderId="11" xfId="2" applyFont="1" applyFill="1" applyBorder="1" applyAlignment="1">
      <alignment horizontal="center"/>
    </xf>
    <xf numFmtId="41" fontId="59" fillId="0" borderId="11" xfId="1" applyNumberFormat="1" applyFont="1" applyFill="1" applyBorder="1" applyAlignment="1"/>
    <xf numFmtId="41" fontId="59" fillId="0" borderId="12" xfId="1" applyNumberFormat="1" applyFont="1" applyFill="1" applyBorder="1" applyAlignment="1"/>
    <xf numFmtId="41" fontId="59" fillId="0" borderId="10" xfId="2" applyFont="1" applyFill="1" applyBorder="1" applyAlignment="1"/>
    <xf numFmtId="41" fontId="59" fillId="0" borderId="27" xfId="1" applyNumberFormat="1" applyFont="1" applyBorder="1" applyAlignment="1"/>
    <xf numFmtId="0" fontId="59" fillId="0" borderId="14" xfId="0" applyFont="1" applyBorder="1" applyAlignment="1">
      <alignment horizontal="left"/>
    </xf>
    <xf numFmtId="41" fontId="59" fillId="0" borderId="0" xfId="2" applyFont="1" applyFill="1" applyBorder="1" applyAlignment="1">
      <alignment horizontal="center"/>
    </xf>
    <xf numFmtId="0" fontId="59" fillId="0" borderId="0" xfId="0" applyFont="1" applyAlignment="1">
      <alignment horizontal="left"/>
    </xf>
    <xf numFmtId="41" fontId="58" fillId="0" borderId="0" xfId="2" applyFont="1" applyFill="1" applyBorder="1" applyAlignment="1">
      <alignment horizontal="center"/>
    </xf>
    <xf numFmtId="41" fontId="59" fillId="0" borderId="0" xfId="1" applyNumberFormat="1" applyFont="1" applyFill="1" applyBorder="1" applyAlignment="1"/>
    <xf numFmtId="41" fontId="59" fillId="0" borderId="15" xfId="1" applyNumberFormat="1" applyFont="1" applyFill="1" applyBorder="1" applyAlignment="1"/>
    <xf numFmtId="41" fontId="59" fillId="0" borderId="14" xfId="2" applyFont="1" applyFill="1" applyBorder="1" applyAlignment="1"/>
    <xf numFmtId="41" fontId="59" fillId="0" borderId="16" xfId="1" applyNumberFormat="1" applyFont="1" applyBorder="1" applyAlignment="1"/>
    <xf numFmtId="0" fontId="59" fillId="0" borderId="0" xfId="0" applyFont="1" applyAlignment="1">
      <alignment horizontal="left" indent="2"/>
    </xf>
    <xf numFmtId="41" fontId="31" fillId="0" borderId="0" xfId="2" applyFont="1" applyFill="1" applyBorder="1" applyAlignment="1">
      <alignment horizontal="center"/>
    </xf>
    <xf numFmtId="0" fontId="59" fillId="0" borderId="14" xfId="0" applyFont="1" applyBorder="1" applyAlignment="1"/>
    <xf numFmtId="0" fontId="59" fillId="0" borderId="0" xfId="0" applyFont="1" applyAlignment="1"/>
    <xf numFmtId="9" fontId="1" fillId="0" borderId="11" xfId="4" applyFont="1" applyFill="1" applyBorder="1" applyAlignment="1">
      <alignment horizontal="right"/>
    </xf>
    <xf numFmtId="37" fontId="1" fillId="0" borderId="11" xfId="0" applyNumberFormat="1" applyFont="1" applyBorder="1" applyAlignment="1"/>
    <xf numFmtId="41" fontId="59" fillId="0" borderId="16" xfId="1" applyNumberFormat="1" applyFont="1" applyFill="1" applyBorder="1" applyAlignment="1"/>
    <xf numFmtId="0" fontId="58" fillId="0" borderId="20" xfId="0" applyFont="1" applyBorder="1" applyAlignment="1"/>
    <xf numFmtId="41" fontId="59" fillId="0" borderId="21" xfId="2" applyFont="1" applyFill="1" applyBorder="1" applyAlignment="1" applyProtection="1"/>
    <xf numFmtId="0" fontId="58" fillId="0" borderId="21" xfId="0" applyFont="1" applyBorder="1" applyAlignment="1"/>
    <xf numFmtId="41" fontId="59" fillId="0" borderId="21" xfId="1" applyNumberFormat="1" applyFont="1" applyFill="1" applyBorder="1" applyAlignment="1"/>
    <xf numFmtId="41" fontId="59" fillId="0" borderId="22" xfId="1" applyNumberFormat="1" applyFont="1" applyFill="1" applyBorder="1" applyAlignment="1"/>
    <xf numFmtId="41" fontId="59" fillId="0" borderId="20" xfId="1" applyNumberFormat="1" applyFont="1" applyFill="1" applyBorder="1" applyAlignment="1">
      <alignment horizontal="right"/>
    </xf>
    <xf numFmtId="41" fontId="59" fillId="0" borderId="26" xfId="1" applyNumberFormat="1" applyFont="1" applyFill="1" applyBorder="1" applyAlignment="1"/>
    <xf numFmtId="0" fontId="58" fillId="0" borderId="0" xfId="0" applyFont="1" applyAlignment="1"/>
    <xf numFmtId="41" fontId="59" fillId="0" borderId="0" xfId="2" applyFont="1" applyFill="1" applyBorder="1" applyAlignment="1" applyProtection="1"/>
    <xf numFmtId="41" fontId="59" fillId="0" borderId="0" xfId="0" applyNumberFormat="1" applyFont="1" applyAlignment="1"/>
    <xf numFmtId="0" fontId="59" fillId="0" borderId="10" xfId="0" applyFont="1" applyBorder="1" applyAlignment="1"/>
    <xf numFmtId="0" fontId="59" fillId="0" borderId="11" xfId="0" applyFont="1" applyBorder="1" applyAlignment="1"/>
    <xf numFmtId="41" fontId="59" fillId="0" borderId="11" xfId="2" applyFont="1" applyFill="1" applyBorder="1" applyAlignment="1" applyProtection="1"/>
    <xf numFmtId="41" fontId="59" fillId="0" borderId="11" xfId="0" quotePrefix="1" applyNumberFormat="1" applyFont="1" applyBorder="1" applyAlignment="1"/>
    <xf numFmtId="41" fontId="59" fillId="0" borderId="12" xfId="0" quotePrefix="1" applyNumberFormat="1" applyFont="1" applyBorder="1" applyAlignment="1"/>
    <xf numFmtId="41" fontId="59" fillId="0" borderId="27" xfId="1" applyNumberFormat="1" applyFont="1" applyFill="1" applyBorder="1" applyAlignment="1"/>
    <xf numFmtId="41" fontId="59" fillId="0" borderId="0" xfId="0" quotePrefix="1" applyNumberFormat="1" applyFont="1" applyAlignment="1"/>
    <xf numFmtId="41" fontId="59" fillId="0" borderId="15" xfId="0" quotePrefix="1" applyNumberFormat="1" applyFont="1" applyBorder="1" applyAlignment="1"/>
    <xf numFmtId="41" fontId="59" fillId="0" borderId="14" xfId="2" applyFont="1" applyFill="1" applyBorder="1" applyAlignment="1" applyProtection="1"/>
    <xf numFmtId="41" fontId="59" fillId="0" borderId="16" xfId="0" applyNumberFormat="1" applyFont="1" applyBorder="1" applyAlignment="1"/>
    <xf numFmtId="41" fontId="31" fillId="0" borderId="21" xfId="2" applyFont="1" applyFill="1" applyBorder="1" applyAlignment="1">
      <alignment horizontal="center"/>
    </xf>
    <xf numFmtId="41" fontId="59" fillId="0" borderId="22" xfId="2" applyFont="1" applyFill="1" applyBorder="1" applyAlignment="1" applyProtection="1"/>
    <xf numFmtId="41" fontId="59" fillId="0" borderId="26" xfId="2" applyFont="1" applyFill="1" applyBorder="1" applyAlignment="1" applyProtection="1"/>
    <xf numFmtId="41" fontId="59" fillId="0" borderId="11" xfId="2" applyFont="1" applyFill="1" applyBorder="1" applyAlignment="1" applyProtection="1">
      <alignment horizontal="center"/>
    </xf>
    <xf numFmtId="41" fontId="59" fillId="0" borderId="11" xfId="0" applyNumberFormat="1" applyFont="1" applyBorder="1" applyAlignment="1"/>
    <xf numFmtId="41" fontId="59" fillId="0" borderId="12" xfId="0" applyNumberFormat="1" applyFont="1" applyBorder="1" applyAlignment="1"/>
    <xf numFmtId="41" fontId="59" fillId="0" borderId="10" xfId="2" applyFont="1" applyFill="1" applyBorder="1" applyAlignment="1" applyProtection="1"/>
    <xf numFmtId="41" fontId="59" fillId="0" borderId="27" xfId="0" applyNumberFormat="1" applyFont="1" applyBorder="1" applyAlignment="1"/>
    <xf numFmtId="41" fontId="59" fillId="0" borderId="0" xfId="2" applyFont="1" applyFill="1" applyBorder="1" applyAlignment="1" applyProtection="1">
      <alignment wrapText="1"/>
    </xf>
    <xf numFmtId="0" fontId="59" fillId="0" borderId="0" xfId="0" applyFont="1" applyAlignment="1">
      <alignment wrapText="1"/>
    </xf>
    <xf numFmtId="41" fontId="31" fillId="0" borderId="0" xfId="2" applyFont="1" applyFill="1" applyBorder="1" applyAlignment="1">
      <alignment horizontal="center" wrapText="1"/>
    </xf>
    <xf numFmtId="41" fontId="59" fillId="0" borderId="0" xfId="0" quotePrefix="1" applyNumberFormat="1" applyFont="1" applyAlignment="1">
      <alignment wrapText="1"/>
    </xf>
    <xf numFmtId="41" fontId="59" fillId="0" borderId="15" xfId="0" quotePrefix="1" applyNumberFormat="1" applyFont="1" applyBorder="1" applyAlignment="1">
      <alignment wrapText="1"/>
    </xf>
    <xf numFmtId="41" fontId="59" fillId="0" borderId="14" xfId="2" applyFont="1" applyFill="1" applyBorder="1" applyAlignment="1">
      <alignment wrapText="1"/>
    </xf>
    <xf numFmtId="41" fontId="59" fillId="0" borderId="21" xfId="2" applyFont="1" applyFill="1" applyBorder="1" applyAlignment="1" applyProtection="1">
      <alignment horizontal="center"/>
    </xf>
    <xf numFmtId="41" fontId="59" fillId="0" borderId="21" xfId="0" applyNumberFormat="1" applyFont="1" applyBorder="1" applyAlignment="1"/>
    <xf numFmtId="41" fontId="59" fillId="0" borderId="22" xfId="0" applyNumberFormat="1" applyFont="1" applyBorder="1" applyAlignment="1"/>
    <xf numFmtId="41" fontId="59" fillId="0" borderId="20" xfId="0" applyNumberFormat="1" applyFont="1" applyBorder="1" applyAlignment="1"/>
    <xf numFmtId="41" fontId="59" fillId="0" borderId="26" xfId="0" applyNumberFormat="1" applyFont="1" applyBorder="1" applyAlignment="1"/>
    <xf numFmtId="41" fontId="59" fillId="0" borderId="10" xfId="0" applyNumberFormat="1" applyFont="1" applyBorder="1" applyAlignment="1"/>
    <xf numFmtId="41" fontId="59" fillId="0" borderId="14" xfId="0" applyNumberFormat="1" applyFont="1" applyBorder="1" applyAlignment="1"/>
    <xf numFmtId="41" fontId="59" fillId="0" borderId="15" xfId="0" applyNumberFormat="1" applyFont="1" applyBorder="1" applyAlignment="1"/>
    <xf numFmtId="41" fontId="59" fillId="0" borderId="19" xfId="0" applyNumberFormat="1" applyFont="1" applyBorder="1" applyAlignment="1"/>
    <xf numFmtId="0" fontId="58" fillId="0" borderId="20" xfId="0" applyFont="1" applyBorder="1" applyAlignment="1">
      <alignment horizontal="left"/>
    </xf>
    <xf numFmtId="0" fontId="58" fillId="0" borderId="21" xfId="0" applyFont="1" applyBorder="1" applyAlignment="1">
      <alignment horizontal="left"/>
    </xf>
    <xf numFmtId="41" fontId="59" fillId="0" borderId="20" xfId="2" applyFont="1" applyFill="1" applyBorder="1" applyAlignment="1" applyProtection="1"/>
    <xf numFmtId="41" fontId="59" fillId="0" borderId="6" xfId="0" applyNumberFormat="1" applyFont="1" applyBorder="1" applyAlignment="1"/>
    <xf numFmtId="0" fontId="58" fillId="0" borderId="10" xfId="0" applyFont="1" applyBorder="1" applyAlignment="1"/>
    <xf numFmtId="0" fontId="58" fillId="0" borderId="11" xfId="0" applyFont="1" applyBorder="1" applyAlignment="1"/>
    <xf numFmtId="41" fontId="59" fillId="0" borderId="29" xfId="0" applyNumberFormat="1" applyFont="1" applyBorder="1" applyAlignment="1"/>
    <xf numFmtId="0" fontId="58" fillId="0" borderId="14" xfId="0" applyFont="1" applyBorder="1" applyAlignment="1"/>
    <xf numFmtId="0" fontId="1" fillId="0" borderId="1" xfId="8" applyFont="1" applyBorder="1" applyAlignment="1"/>
    <xf numFmtId="0" fontId="1" fillId="0" borderId="2" xfId="8" applyFont="1" applyBorder="1" applyAlignment="1"/>
    <xf numFmtId="0" fontId="26" fillId="0" borderId="2" xfId="8" applyFont="1" applyBorder="1" applyAlignment="1"/>
    <xf numFmtId="0" fontId="1" fillId="0" borderId="3" xfId="8" applyFont="1" applyBorder="1" applyAlignment="1"/>
    <xf numFmtId="0" fontId="1" fillId="0" borderId="0" xfId="8" applyFont="1" applyAlignment="1"/>
    <xf numFmtId="0" fontId="15" fillId="0" borderId="4" xfId="8" applyFont="1" applyBorder="1" applyAlignment="1">
      <alignment horizontal="left"/>
    </xf>
    <xf numFmtId="0" fontId="10" fillId="0" borderId="0" xfId="8" applyFont="1" applyAlignment="1">
      <alignment horizontal="left"/>
    </xf>
    <xf numFmtId="0" fontId="26" fillId="0" borderId="0" xfId="8" applyFont="1" applyAlignment="1"/>
    <xf numFmtId="0" fontId="1" fillId="0" borderId="5" xfId="8" applyFont="1" applyBorder="1" applyAlignment="1"/>
    <xf numFmtId="0" fontId="1" fillId="0" borderId="4" xfId="8" applyFont="1" applyBorder="1" applyAlignment="1">
      <alignment horizontal="left"/>
    </xf>
    <xf numFmtId="0" fontId="27" fillId="0" borderId="0" xfId="8" applyFont="1" applyAlignment="1">
      <alignment horizontal="left"/>
    </xf>
    <xf numFmtId="0" fontId="27" fillId="0" borderId="4" xfId="8" applyFont="1" applyBorder="1" applyAlignment="1">
      <alignment horizontal="left"/>
    </xf>
    <xf numFmtId="0" fontId="10" fillId="0" borderId="0" xfId="2" applyNumberFormat="1" applyFont="1" applyFill="1" applyBorder="1" applyAlignment="1">
      <alignment horizontal="right"/>
    </xf>
    <xf numFmtId="0" fontId="3" fillId="0" borderId="0" xfId="8" applyFont="1" applyAlignment="1">
      <alignment horizontal="left"/>
    </xf>
    <xf numFmtId="49" fontId="10" fillId="0" borderId="0" xfId="2" applyNumberFormat="1" applyFont="1" applyFill="1" applyBorder="1" applyAlignment="1">
      <alignment horizontal="right"/>
    </xf>
    <xf numFmtId="0" fontId="1" fillId="0" borderId="4" xfId="8" applyFont="1" applyBorder="1" applyAlignment="1"/>
    <xf numFmtId="0" fontId="3" fillId="0" borderId="0" xfId="8" applyFont="1" applyAlignment="1"/>
    <xf numFmtId="41" fontId="1" fillId="0" borderId="0" xfId="8" applyNumberFormat="1" applyFont="1" applyAlignment="1"/>
    <xf numFmtId="0" fontId="1" fillId="0" borderId="7" xfId="8" applyFont="1" applyBorder="1" applyAlignment="1"/>
    <xf numFmtId="0" fontId="3" fillId="0" borderId="8" xfId="8" applyFont="1" applyBorder="1" applyAlignment="1"/>
    <xf numFmtId="0" fontId="8" fillId="0" borderId="8" xfId="8" applyFont="1" applyBorder="1" applyAlignment="1"/>
    <xf numFmtId="0" fontId="1" fillId="0" borderId="9" xfId="8" applyFont="1" applyBorder="1" applyAlignment="1"/>
    <xf numFmtId="0" fontId="16" fillId="0" borderId="0" xfId="8" applyFont="1" applyAlignment="1"/>
    <xf numFmtId="0" fontId="16" fillId="0" borderId="0" xfId="8" applyFont="1" applyAlignment="1">
      <alignment horizontal="right"/>
    </xf>
    <xf numFmtId="41" fontId="16" fillId="0" borderId="0" xfId="8" applyNumberFormat="1" applyFont="1" applyAlignment="1">
      <alignment horizontal="right"/>
    </xf>
    <xf numFmtId="0" fontId="22" fillId="0" borderId="0" xfId="8" applyFont="1" applyAlignment="1"/>
    <xf numFmtId="0" fontId="22" fillId="0" borderId="0" xfId="8" applyFont="1" applyAlignment="1">
      <alignment horizontal="right"/>
    </xf>
    <xf numFmtId="0" fontId="8" fillId="0" borderId="0" xfId="8" applyFont="1" applyAlignment="1"/>
    <xf numFmtId="41" fontId="22" fillId="0" borderId="0" xfId="8" applyNumberFormat="1" applyFont="1" applyAlignment="1">
      <alignment horizontal="right"/>
    </xf>
    <xf numFmtId="41" fontId="8" fillId="0" borderId="0" xfId="8" applyNumberFormat="1" applyFont="1" applyAlignment="1"/>
    <xf numFmtId="0" fontId="22" fillId="0" borderId="10" xfId="8" applyFont="1" applyBorder="1" applyAlignment="1">
      <alignment horizontal="left"/>
    </xf>
    <xf numFmtId="0" fontId="22" fillId="0" borderId="11" xfId="8" applyFont="1" applyBorder="1" applyAlignment="1">
      <alignment horizontal="left"/>
    </xf>
    <xf numFmtId="0" fontId="8" fillId="0" borderId="11" xfId="8" applyFont="1" applyBorder="1" applyAlignment="1"/>
    <xf numFmtId="0" fontId="8" fillId="0" borderId="12" xfId="8" applyFont="1" applyBorder="1" applyAlignment="1"/>
    <xf numFmtId="0" fontId="8" fillId="0" borderId="13" xfId="8" applyFont="1" applyBorder="1" applyAlignment="1">
      <alignment horizontal="right"/>
    </xf>
    <xf numFmtId="0" fontId="8" fillId="0" borderId="10" xfId="8" applyFont="1" applyBorder="1" applyAlignment="1"/>
    <xf numFmtId="0" fontId="8" fillId="0" borderId="0" xfId="8" applyFont="1" applyAlignment="1">
      <alignment horizontal="right"/>
    </xf>
    <xf numFmtId="0" fontId="8" fillId="0" borderId="27" xfId="8" applyFont="1" applyBorder="1" applyAlignment="1"/>
    <xf numFmtId="0" fontId="22" fillId="0" borderId="14" xfId="8" applyFont="1" applyBorder="1" applyAlignment="1">
      <alignment horizontal="left"/>
    </xf>
    <xf numFmtId="41" fontId="8" fillId="0" borderId="0" xfId="8" quotePrefix="1" applyNumberFormat="1" applyFont="1" applyAlignment="1"/>
    <xf numFmtId="0" fontId="8" fillId="0" borderId="0" xfId="8" applyFont="1" applyAlignment="1">
      <alignment horizontal="left"/>
    </xf>
    <xf numFmtId="41" fontId="8" fillId="0" borderId="15" xfId="1" quotePrefix="1" applyNumberFormat="1" applyFont="1" applyFill="1" applyBorder="1" applyAlignment="1"/>
    <xf numFmtId="41" fontId="8" fillId="0" borderId="14" xfId="8" applyNumberFormat="1" applyFont="1" applyBorder="1" applyAlignment="1"/>
    <xf numFmtId="41" fontId="8" fillId="0" borderId="15" xfId="8" applyNumberFormat="1" applyFont="1" applyBorder="1" applyAlignment="1"/>
    <xf numFmtId="165" fontId="8" fillId="0" borderId="16" xfId="1" applyNumberFormat="1" applyFont="1" applyFill="1" applyBorder="1"/>
    <xf numFmtId="0" fontId="8" fillId="0" borderId="14" xfId="7" applyFont="1" applyBorder="1" applyAlignment="1">
      <alignment horizontal="left" indent="1"/>
    </xf>
    <xf numFmtId="41" fontId="8" fillId="0" borderId="15" xfId="8" quotePrefix="1" applyNumberFormat="1" applyFont="1" applyBorder="1" applyAlignment="1"/>
    <xf numFmtId="41" fontId="8" fillId="0" borderId="33" xfId="8" applyNumberFormat="1" applyFont="1" applyBorder="1" applyAlignment="1"/>
    <xf numFmtId="9" fontId="8" fillId="0" borderId="4" xfId="4" applyFont="1" applyFill="1" applyBorder="1" applyAlignment="1">
      <alignment horizontal="right"/>
    </xf>
    <xf numFmtId="41" fontId="8" fillId="0" borderId="16" xfId="8" quotePrefix="1" applyNumberFormat="1" applyFont="1" applyBorder="1" applyAlignment="1"/>
    <xf numFmtId="41" fontId="8" fillId="0" borderId="11" xfId="8" quotePrefix="1" applyNumberFormat="1" applyFont="1" applyBorder="1" applyAlignment="1"/>
    <xf numFmtId="0" fontId="8" fillId="0" borderId="11" xfId="8" applyFont="1" applyBorder="1" applyAlignment="1">
      <alignment horizontal="left"/>
    </xf>
    <xf numFmtId="41" fontId="8" fillId="0" borderId="11" xfId="8" applyNumberFormat="1" applyFont="1" applyBorder="1" applyAlignment="1"/>
    <xf numFmtId="41" fontId="8" fillId="0" borderId="12" xfId="8" quotePrefix="1" applyNumberFormat="1" applyFont="1" applyBorder="1" applyAlignment="1"/>
    <xf numFmtId="9" fontId="8" fillId="0" borderId="36" xfId="4" applyFont="1" applyFill="1" applyBorder="1" applyAlignment="1">
      <alignment horizontal="right"/>
    </xf>
    <xf numFmtId="41" fontId="8" fillId="0" borderId="27" xfId="8" quotePrefix="1" applyNumberFormat="1" applyFont="1" applyBorder="1" applyAlignment="1"/>
    <xf numFmtId="0" fontId="8" fillId="0" borderId="14" xfId="8" applyFont="1" applyBorder="1" applyAlignment="1">
      <alignment horizontal="left"/>
    </xf>
    <xf numFmtId="0" fontId="8" fillId="0" borderId="29" xfId="8" applyFont="1" applyBorder="1" applyAlignment="1">
      <alignment horizontal="left"/>
    </xf>
    <xf numFmtId="0" fontId="22" fillId="0" borderId="20" xfId="8" applyFont="1" applyBorder="1" applyAlignment="1">
      <alignment horizontal="left"/>
    </xf>
    <xf numFmtId="41" fontId="8" fillId="0" borderId="21" xfId="8" applyNumberFormat="1" applyFont="1" applyBorder="1" applyAlignment="1"/>
    <xf numFmtId="0" fontId="22" fillId="0" borderId="21" xfId="8" applyFont="1" applyBorder="1" applyAlignment="1">
      <alignment horizontal="left"/>
    </xf>
    <xf numFmtId="41" fontId="8" fillId="0" borderId="22" xfId="8" applyNumberFormat="1" applyFont="1" applyBorder="1" applyAlignment="1"/>
    <xf numFmtId="9" fontId="8" fillId="0" borderId="23" xfId="4" applyFont="1" applyFill="1" applyBorder="1" applyAlignment="1">
      <alignment horizontal="right"/>
    </xf>
    <xf numFmtId="41" fontId="8" fillId="0" borderId="26" xfId="8" applyNumberFormat="1" applyFont="1" applyBorder="1" applyAlignment="1"/>
    <xf numFmtId="41" fontId="8" fillId="0" borderId="12" xfId="8" applyNumberFormat="1" applyFont="1" applyBorder="1" applyAlignment="1"/>
    <xf numFmtId="0" fontId="8" fillId="0" borderId="17" xfId="8" applyFont="1" applyBorder="1" applyAlignment="1">
      <alignment horizontal="right"/>
    </xf>
    <xf numFmtId="0" fontId="8" fillId="0" borderId="4" xfId="8" applyFont="1" applyBorder="1" applyAlignment="1">
      <alignment horizontal="right"/>
    </xf>
    <xf numFmtId="41" fontId="8" fillId="0" borderId="27" xfId="8" applyNumberFormat="1" applyFont="1" applyBorder="1" applyAlignment="1"/>
    <xf numFmtId="0" fontId="8" fillId="0" borderId="14" xfId="8" applyFont="1" applyBorder="1" applyAlignment="1">
      <alignment horizontal="left" indent="1"/>
    </xf>
    <xf numFmtId="41" fontId="8" fillId="0" borderId="21" xfId="8" quotePrefix="1" applyNumberFormat="1" applyFont="1" applyBorder="1" applyAlignment="1"/>
    <xf numFmtId="41" fontId="8" fillId="0" borderId="22" xfId="8" quotePrefix="1" applyNumberFormat="1" applyFont="1" applyBorder="1" applyAlignment="1"/>
    <xf numFmtId="41" fontId="8" fillId="0" borderId="26" xfId="8" quotePrefix="1" applyNumberFormat="1" applyFont="1" applyBorder="1" applyAlignment="1"/>
    <xf numFmtId="0" fontId="22" fillId="0" borderId="10" xfId="8" applyFont="1" applyBorder="1" applyAlignment="1"/>
    <xf numFmtId="41" fontId="8" fillId="0" borderId="11" xfId="8" applyNumberFormat="1" applyFont="1" applyBorder="1" applyAlignment="1">
      <alignment wrapText="1"/>
    </xf>
    <xf numFmtId="0" fontId="22" fillId="0" borderId="11" xfId="8" applyFont="1" applyBorder="1" applyAlignment="1">
      <alignment wrapText="1"/>
    </xf>
    <xf numFmtId="41" fontId="8" fillId="0" borderId="12" xfId="8" applyNumberFormat="1" applyFont="1" applyBorder="1" applyAlignment="1">
      <alignment wrapText="1"/>
    </xf>
    <xf numFmtId="41" fontId="8" fillId="0" borderId="0" xfId="8" applyNumberFormat="1" applyFont="1" applyAlignment="1">
      <alignment wrapText="1"/>
    </xf>
    <xf numFmtId="9" fontId="8" fillId="0" borderId="17" xfId="4" applyFont="1" applyFill="1" applyBorder="1" applyAlignment="1">
      <alignment horizontal="right" wrapText="1"/>
    </xf>
    <xf numFmtId="41" fontId="8" fillId="0" borderId="33" xfId="8" applyNumberFormat="1" applyFont="1" applyBorder="1" applyAlignment="1">
      <alignment wrapText="1"/>
    </xf>
    <xf numFmtId="0" fontId="8" fillId="0" borderId="14" xfId="8" applyFont="1" applyBorder="1" applyAlignment="1"/>
    <xf numFmtId="41" fontId="8" fillId="0" borderId="6" xfId="8" applyNumberFormat="1" applyFont="1" applyBorder="1" applyAlignment="1"/>
    <xf numFmtId="0" fontId="8" fillId="0" borderId="21" xfId="8" applyFont="1" applyBorder="1" applyAlignment="1">
      <alignment horizontal="left"/>
    </xf>
    <xf numFmtId="41" fontId="8" fillId="0" borderId="20" xfId="8" quotePrefix="1" applyNumberFormat="1" applyFont="1" applyBorder="1" applyAlignment="1"/>
    <xf numFmtId="0" fontId="57" fillId="0" borderId="0" xfId="0" applyFont="1" applyAlignment="1"/>
    <xf numFmtId="165" fontId="8" fillId="0" borderId="0" xfId="1" applyNumberFormat="1" applyFont="1" applyFill="1" applyBorder="1"/>
    <xf numFmtId="9" fontId="57" fillId="0" borderId="0" xfId="4" applyFont="1" applyFill="1" applyBorder="1" applyAlignment="1"/>
    <xf numFmtId="0" fontId="34" fillId="0" borderId="0" xfId="8" applyFont="1" applyAlignment="1"/>
    <xf numFmtId="0" fontId="57" fillId="0" borderId="0" xfId="8" applyFont="1" applyAlignment="1"/>
    <xf numFmtId="0" fontId="22" fillId="0" borderId="0" xfId="8" applyFont="1" applyAlignment="1">
      <alignment horizontal="left"/>
    </xf>
    <xf numFmtId="41" fontId="8" fillId="0" borderId="8" xfId="8" applyNumberFormat="1" applyFont="1" applyBorder="1" applyAlignment="1">
      <alignment horizontal="right"/>
    </xf>
    <xf numFmtId="41" fontId="8" fillId="0" borderId="0" xfId="8" applyNumberFormat="1" applyFont="1" applyAlignment="1">
      <alignment horizontal="right"/>
    </xf>
    <xf numFmtId="41" fontId="8" fillId="0" borderId="11" xfId="0" quotePrefix="1" applyNumberFormat="1" applyFont="1" applyBorder="1" applyAlignment="1"/>
    <xf numFmtId="41" fontId="8" fillId="0" borderId="12" xfId="0" quotePrefix="1" applyNumberFormat="1" applyFont="1" applyBorder="1" applyAlignment="1"/>
    <xf numFmtId="9" fontId="8" fillId="0" borderId="13" xfId="4" applyFont="1" applyFill="1" applyBorder="1" applyAlignment="1">
      <alignment horizontal="right"/>
    </xf>
    <xf numFmtId="0" fontId="8" fillId="0" borderId="33" xfId="0" applyFont="1" applyBorder="1" applyAlignment="1"/>
    <xf numFmtId="41" fontId="8" fillId="0" borderId="10" xfId="0" quotePrefix="1" applyNumberFormat="1" applyFont="1" applyBorder="1" applyAlignment="1"/>
    <xf numFmtId="41" fontId="8" fillId="0" borderId="27" xfId="0" quotePrefix="1" applyNumberFormat="1" applyFont="1" applyBorder="1" applyAlignment="1"/>
    <xf numFmtId="41" fontId="8" fillId="0" borderId="15" xfId="0" quotePrefix="1" applyNumberFormat="1" applyFont="1" applyBorder="1" applyAlignment="1"/>
    <xf numFmtId="41" fontId="8" fillId="0" borderId="14" xfId="0" quotePrefix="1" applyNumberFormat="1" applyFont="1" applyBorder="1" applyAlignment="1"/>
    <xf numFmtId="41" fontId="8" fillId="0" borderId="16" xfId="0" quotePrefix="1" applyNumberFormat="1" applyFont="1" applyBorder="1" applyAlignment="1"/>
    <xf numFmtId="0" fontId="22" fillId="0" borderId="20" xfId="8" applyFont="1" applyBorder="1" applyAlignment="1"/>
    <xf numFmtId="0" fontId="8" fillId="0" borderId="33" xfId="8" applyFont="1" applyBorder="1" applyAlignment="1"/>
    <xf numFmtId="41" fontId="8" fillId="0" borderId="10" xfId="8" quotePrefix="1" applyNumberFormat="1" applyFont="1" applyBorder="1" applyAlignment="1"/>
    <xf numFmtId="41" fontId="8" fillId="0" borderId="14" xfId="8" quotePrefix="1" applyNumberFormat="1" applyFont="1" applyBorder="1" applyAlignment="1"/>
    <xf numFmtId="0" fontId="8" fillId="0" borderId="29" xfId="8" applyFont="1" applyBorder="1" applyAlignment="1"/>
    <xf numFmtId="41" fontId="8" fillId="0" borderId="6" xfId="8" quotePrefix="1" applyNumberFormat="1" applyFont="1" applyBorder="1" applyAlignment="1"/>
    <xf numFmtId="0" fontId="8" fillId="0" borderId="6" xfId="8" applyFont="1" applyBorder="1" applyAlignment="1">
      <alignment horizontal="left"/>
    </xf>
    <xf numFmtId="41" fontId="8" fillId="0" borderId="30" xfId="8" quotePrefix="1" applyNumberFormat="1" applyFont="1" applyBorder="1" applyAlignment="1"/>
    <xf numFmtId="41" fontId="8" fillId="0" borderId="29" xfId="8" quotePrefix="1" applyNumberFormat="1" applyFont="1" applyBorder="1" applyAlignment="1"/>
    <xf numFmtId="41" fontId="8" fillId="0" borderId="19" xfId="8" quotePrefix="1" applyNumberFormat="1" applyFont="1" applyBorder="1" applyAlignment="1"/>
    <xf numFmtId="0" fontId="22" fillId="0" borderId="29" xfId="8" applyFont="1" applyBorder="1" applyAlignment="1"/>
    <xf numFmtId="0" fontId="8" fillId="0" borderId="6" xfId="8" applyFont="1" applyBorder="1" applyAlignment="1"/>
    <xf numFmtId="0" fontId="22" fillId="0" borderId="14" xfId="0" applyFont="1" applyBorder="1" applyAlignment="1">
      <alignment horizontal="left"/>
    </xf>
    <xf numFmtId="41" fontId="8" fillId="0" borderId="0" xfId="1" applyNumberFormat="1" applyFont="1" applyFill="1" applyBorder="1" applyAlignment="1" applyProtection="1"/>
    <xf numFmtId="41" fontId="8" fillId="0" borderId="0" xfId="2" applyFont="1" applyFill="1" applyBorder="1" applyAlignment="1" applyProtection="1"/>
    <xf numFmtId="41" fontId="8" fillId="0" borderId="12" xfId="1" applyNumberFormat="1" applyFont="1" applyFill="1" applyBorder="1" applyAlignment="1" applyProtection="1"/>
    <xf numFmtId="167" fontId="8" fillId="0" borderId="0" xfId="2" applyNumberFormat="1" applyFont="1" applyFill="1" applyBorder="1" applyAlignment="1" applyProtection="1"/>
    <xf numFmtId="41" fontId="8" fillId="0" borderId="33" xfId="1" applyNumberFormat="1" applyFont="1" applyFill="1" applyBorder="1" applyAlignment="1" applyProtection="1"/>
    <xf numFmtId="37" fontId="8" fillId="0" borderId="0" xfId="1" applyNumberFormat="1" applyFont="1" applyFill="1" applyBorder="1" applyAlignment="1" applyProtection="1"/>
    <xf numFmtId="9" fontId="8" fillId="0" borderId="36" xfId="4" applyFont="1" applyFill="1" applyBorder="1" applyAlignment="1" applyProtection="1">
      <alignment horizontal="right"/>
    </xf>
    <xf numFmtId="9" fontId="8" fillId="0" borderId="4" xfId="4" applyFont="1" applyFill="1" applyBorder="1" applyAlignment="1" applyProtection="1">
      <alignment horizontal="right"/>
    </xf>
    <xf numFmtId="41" fontId="8" fillId="0" borderId="27" xfId="1" applyNumberFormat="1" applyFont="1" applyFill="1" applyBorder="1" applyAlignment="1" applyProtection="1"/>
    <xf numFmtId="41" fontId="8" fillId="0" borderId="21" xfId="2" applyFont="1" applyFill="1" applyBorder="1" applyAlignment="1" applyProtection="1">
      <alignment horizontal="right"/>
    </xf>
    <xf numFmtId="167" fontId="8" fillId="0" borderId="0" xfId="2" applyNumberFormat="1" applyFont="1" applyFill="1" applyBorder="1" applyAlignment="1" applyProtection="1">
      <alignment horizontal="right"/>
    </xf>
    <xf numFmtId="41" fontId="8" fillId="0" borderId="6" xfId="2" applyFont="1" applyFill="1" applyBorder="1" applyAlignment="1" applyProtection="1"/>
    <xf numFmtId="37" fontId="8" fillId="0" borderId="0" xfId="8" applyNumberFormat="1" applyFont="1" applyAlignment="1"/>
    <xf numFmtId="41" fontId="8" fillId="0" borderId="0" xfId="2" applyFont="1" applyFill="1" applyBorder="1" applyAlignment="1" applyProtection="1">
      <alignment horizontal="right"/>
    </xf>
    <xf numFmtId="0" fontId="8" fillId="0" borderId="10" xfId="5" applyFont="1" applyBorder="1" applyAlignment="1"/>
    <xf numFmtId="165" fontId="8" fillId="0" borderId="11" xfId="1" applyNumberFormat="1" applyFont="1" applyFill="1" applyBorder="1" applyAlignment="1"/>
    <xf numFmtId="165" fontId="8" fillId="0" borderId="12" xfId="1" applyNumberFormat="1" applyFont="1" applyFill="1" applyBorder="1" applyAlignment="1"/>
    <xf numFmtId="165" fontId="8" fillId="0" borderId="10" xfId="1" applyNumberFormat="1" applyFont="1" applyFill="1" applyBorder="1" applyAlignment="1"/>
    <xf numFmtId="165" fontId="8" fillId="0" borderId="27" xfId="1" applyNumberFormat="1" applyFont="1" applyFill="1" applyBorder="1" applyAlignment="1"/>
    <xf numFmtId="0" fontId="8" fillId="0" borderId="29" xfId="5" applyFont="1" applyBorder="1" applyAlignment="1"/>
    <xf numFmtId="165" fontId="8" fillId="0" borderId="6" xfId="1" applyNumberFormat="1" applyFont="1" applyFill="1" applyBorder="1" applyAlignment="1"/>
    <xf numFmtId="165" fontId="8" fillId="0" borderId="30" xfId="1" applyNumberFormat="1" applyFont="1" applyFill="1" applyBorder="1" applyAlignment="1"/>
    <xf numFmtId="165" fontId="8" fillId="0" borderId="29" xfId="1" applyNumberFormat="1" applyFont="1" applyFill="1" applyBorder="1" applyAlignment="1"/>
    <xf numFmtId="165" fontId="8" fillId="0" borderId="19" xfId="1" applyNumberFormat="1" applyFont="1" applyFill="1" applyBorder="1" applyAlignment="1"/>
    <xf numFmtId="165" fontId="8" fillId="0" borderId="0" xfId="1" applyNumberFormat="1" applyFont="1" applyFill="1" applyBorder="1" applyAlignment="1"/>
    <xf numFmtId="165" fontId="8" fillId="0" borderId="15" xfId="1" applyNumberFormat="1" applyFont="1" applyFill="1" applyBorder="1" applyAlignment="1"/>
    <xf numFmtId="165" fontId="8" fillId="0" borderId="14" xfId="1" applyNumberFormat="1" applyFont="1" applyFill="1" applyBorder="1" applyAlignment="1"/>
    <xf numFmtId="165" fontId="8" fillId="0" borderId="16" xfId="1" applyNumberFormat="1" applyFont="1" applyFill="1" applyBorder="1" applyAlignment="1"/>
    <xf numFmtId="37" fontId="8" fillId="0" borderId="6" xfId="8" applyNumberFormat="1" applyFont="1" applyBorder="1" applyAlignment="1"/>
    <xf numFmtId="9" fontId="8" fillId="0" borderId="8" xfId="4" applyFont="1" applyFill="1" applyBorder="1" applyAlignment="1" applyProtection="1">
      <alignment horizontal="right"/>
    </xf>
    <xf numFmtId="0" fontId="8" fillId="0" borderId="14" xfId="0" applyFont="1" applyBorder="1" applyAlignment="1"/>
    <xf numFmtId="41" fontId="8" fillId="0" borderId="19" xfId="0" quotePrefix="1" applyNumberFormat="1" applyFont="1" applyBorder="1" applyAlignment="1"/>
    <xf numFmtId="9" fontId="8" fillId="0" borderId="24" xfId="4" applyFont="1" applyFill="1" applyBorder="1" applyAlignment="1">
      <alignment horizontal="right"/>
    </xf>
    <xf numFmtId="0" fontId="22" fillId="0" borderId="20" xfId="8" applyFont="1" applyBorder="1" applyAlignment="1">
      <alignment wrapText="1"/>
    </xf>
    <xf numFmtId="0" fontId="22" fillId="0" borderId="0" xfId="8" applyFont="1" applyAlignment="1">
      <alignment wrapText="1"/>
    </xf>
    <xf numFmtId="0" fontId="35" fillId="0" borderId="0" xfId="5" applyFont="1" applyAlignment="1">
      <alignment vertical="center" wrapText="1"/>
    </xf>
    <xf numFmtId="0" fontId="37" fillId="0" borderId="0" xfId="5" applyFont="1" applyAlignment="1">
      <alignment horizontal="right" vertical="center" wrapText="1"/>
    </xf>
    <xf numFmtId="0" fontId="50" fillId="0" borderId="0" xfId="5" applyFont="1" applyAlignment="1">
      <alignment horizontal="right" vertical="center" wrapText="1"/>
    </xf>
    <xf numFmtId="0" fontId="8" fillId="0" borderId="10" xfId="0" applyFont="1" applyBorder="1" applyAlignment="1"/>
    <xf numFmtId="0" fontId="1" fillId="0" borderId="11" xfId="9" applyFont="1" applyBorder="1"/>
    <xf numFmtId="0" fontId="1" fillId="0" borderId="0" xfId="9" applyFont="1"/>
    <xf numFmtId="0" fontId="35" fillId="0" borderId="20" xfId="5" applyFont="1" applyBorder="1" applyAlignment="1">
      <alignment vertical="center" wrapText="1"/>
    </xf>
    <xf numFmtId="0" fontId="1" fillId="0" borderId="21" xfId="9" applyFont="1" applyBorder="1"/>
    <xf numFmtId="0" fontId="35" fillId="0" borderId="20" xfId="5" applyFont="1" applyBorder="1" applyAlignment="1">
      <alignment vertical="center"/>
    </xf>
    <xf numFmtId="9" fontId="61" fillId="5" borderId="24" xfId="4" applyFont="1" applyFill="1" applyBorder="1" applyAlignment="1">
      <alignment horizontal="right"/>
    </xf>
    <xf numFmtId="0" fontId="27" fillId="0" borderId="0" xfId="5" applyFont="1" applyAlignment="1">
      <alignment horizontal="left" vertical="center" wrapText="1"/>
    </xf>
    <xf numFmtId="0" fontId="62" fillId="0" borderId="0" xfId="5" applyFont="1" applyAlignment="1">
      <alignment horizontal="right" vertical="center" wrapText="1"/>
    </xf>
    <xf numFmtId="0" fontId="8" fillId="0" borderId="0" xfId="9" applyFont="1"/>
    <xf numFmtId="166" fontId="37" fillId="0" borderId="12" xfId="10" applyNumberFormat="1" applyFont="1" applyBorder="1" applyAlignment="1">
      <alignment horizontal="right" vertical="center" wrapText="1"/>
    </xf>
    <xf numFmtId="9" fontId="37" fillId="0" borderId="0" xfId="5" applyNumberFormat="1" applyFont="1" applyAlignment="1">
      <alignment horizontal="right" vertical="center" wrapText="1"/>
    </xf>
    <xf numFmtId="166" fontId="37" fillId="0" borderId="10" xfId="1" applyNumberFormat="1" applyFont="1" applyFill="1" applyBorder="1" applyAlignment="1">
      <alignment horizontal="right" vertical="center" wrapText="1"/>
    </xf>
    <xf numFmtId="166" fontId="8" fillId="0" borderId="27" xfId="4" applyNumberFormat="1" applyFont="1" applyFill="1" applyBorder="1"/>
    <xf numFmtId="166" fontId="37" fillId="0" borderId="15" xfId="10" applyNumberFormat="1" applyFont="1" applyBorder="1" applyAlignment="1">
      <alignment horizontal="right" vertical="center" wrapText="1"/>
    </xf>
    <xf numFmtId="166" fontId="37" fillId="0" borderId="14" xfId="1" applyNumberFormat="1" applyFont="1" applyFill="1" applyBorder="1" applyAlignment="1">
      <alignment horizontal="right" vertical="center" wrapText="1"/>
    </xf>
    <xf numFmtId="166" fontId="8" fillId="0" borderId="16" xfId="4" applyNumberFormat="1" applyFont="1" applyFill="1" applyBorder="1"/>
    <xf numFmtId="166" fontId="8" fillId="0" borderId="16" xfId="4" applyNumberFormat="1" applyFont="1" applyFill="1" applyBorder="1" applyAlignment="1"/>
    <xf numFmtId="166" fontId="8" fillId="0" borderId="16" xfId="4" quotePrefix="1" applyNumberFormat="1" applyFont="1" applyFill="1" applyBorder="1" applyAlignment="1"/>
    <xf numFmtId="166" fontId="8" fillId="0" borderId="19" xfId="4" quotePrefix="1" applyNumberFormat="1" applyFont="1" applyFill="1" applyBorder="1" applyAlignment="1"/>
    <xf numFmtId="166" fontId="37" fillId="0" borderId="21" xfId="5" applyNumberFormat="1" applyFont="1" applyBorder="1" applyAlignment="1">
      <alignment horizontal="right" vertical="center" wrapText="1"/>
    </xf>
    <xf numFmtId="166" fontId="37" fillId="0" borderId="22" xfId="10" applyNumberFormat="1" applyFont="1" applyBorder="1" applyAlignment="1">
      <alignment horizontal="right" vertical="center" wrapText="1"/>
    </xf>
    <xf numFmtId="166" fontId="37" fillId="0" borderId="20" xfId="1" applyNumberFormat="1" applyFont="1" applyFill="1" applyBorder="1" applyAlignment="1">
      <alignment horizontal="right" vertical="center" wrapText="1"/>
    </xf>
    <xf numFmtId="166" fontId="8" fillId="0" borderId="19" xfId="4" applyNumberFormat="1" applyFont="1" applyFill="1" applyBorder="1"/>
    <xf numFmtId="166" fontId="8" fillId="0" borderId="26" xfId="4" applyNumberFormat="1" applyFont="1" applyFill="1" applyBorder="1"/>
    <xf numFmtId="37" fontId="8" fillId="0" borderId="6" xfId="8" applyNumberFormat="1" applyFont="1" applyBorder="1" applyAlignment="1">
      <alignment horizontal="right"/>
    </xf>
    <xf numFmtId="0" fontId="22" fillId="0" borderId="6" xfId="8" applyFont="1" applyBorder="1" applyAlignment="1"/>
    <xf numFmtId="0" fontId="8" fillId="0" borderId="8" xfId="8" applyFont="1" applyBorder="1" applyAlignment="1">
      <alignment horizontal="right"/>
    </xf>
    <xf numFmtId="0" fontId="8" fillId="0" borderId="15" xfId="8" applyFont="1" applyBorder="1" applyAlignment="1"/>
    <xf numFmtId="9" fontId="8" fillId="0" borderId="23" xfId="4" applyFont="1" applyFill="1" applyBorder="1" applyAlignment="1" applyProtection="1">
      <alignment horizontal="right"/>
    </xf>
    <xf numFmtId="9" fontId="8" fillId="0" borderId="15" xfId="4" applyFont="1" applyFill="1" applyBorder="1" applyAlignment="1" applyProtection="1">
      <alignment horizontal="right"/>
    </xf>
    <xf numFmtId="41" fontId="8" fillId="0" borderId="26" xfId="1" applyNumberFormat="1" applyFont="1" applyFill="1" applyBorder="1" applyAlignment="1"/>
    <xf numFmtId="165" fontId="8" fillId="0" borderId="11" xfId="1" quotePrefix="1" applyNumberFormat="1" applyFont="1" applyFill="1" applyBorder="1" applyAlignment="1"/>
    <xf numFmtId="165" fontId="22" fillId="0" borderId="11" xfId="1" applyNumberFormat="1" applyFont="1" applyFill="1" applyBorder="1" applyAlignment="1"/>
    <xf numFmtId="165" fontId="8" fillId="0" borderId="12" xfId="1" quotePrefix="1" applyNumberFormat="1" applyFont="1" applyFill="1" applyBorder="1" applyAlignment="1"/>
    <xf numFmtId="165" fontId="8" fillId="0" borderId="14" xfId="1" quotePrefix="1" applyNumberFormat="1" applyFont="1" applyFill="1" applyBorder="1" applyAlignment="1"/>
    <xf numFmtId="165" fontId="8" fillId="0" borderId="15" xfId="1" quotePrefix="1" applyNumberFormat="1" applyFont="1" applyFill="1" applyBorder="1" applyAlignment="1"/>
    <xf numFmtId="9" fontId="8" fillId="0" borderId="13" xfId="8" applyNumberFormat="1" applyFont="1" applyBorder="1" applyAlignment="1">
      <alignment horizontal="right"/>
    </xf>
    <xf numFmtId="9" fontId="8" fillId="0" borderId="0" xfId="8" applyNumberFormat="1" applyFont="1" applyAlignment="1">
      <alignment horizontal="right"/>
    </xf>
    <xf numFmtId="165" fontId="8" fillId="0" borderId="0" xfId="1" quotePrefix="1" applyNumberFormat="1" applyFont="1" applyFill="1" applyBorder="1" applyAlignment="1"/>
    <xf numFmtId="165" fontId="22" fillId="0" borderId="0" xfId="1" applyNumberFormat="1" applyFont="1" applyFill="1" applyBorder="1" applyAlignment="1"/>
    <xf numFmtId="9" fontId="8" fillId="0" borderId="17" xfId="8" applyNumberFormat="1" applyFont="1" applyBorder="1" applyAlignment="1">
      <alignment horizontal="right"/>
    </xf>
    <xf numFmtId="165" fontId="8" fillId="0" borderId="0" xfId="1" applyNumberFormat="1" applyFont="1" applyFill="1" applyBorder="1" applyAlignment="1">
      <alignment horizontal="left"/>
    </xf>
    <xf numFmtId="165" fontId="8" fillId="0" borderId="6" xfId="1" quotePrefix="1" applyNumberFormat="1" applyFont="1" applyFill="1" applyBorder="1" applyAlignment="1"/>
    <xf numFmtId="165" fontId="8" fillId="0" borderId="6" xfId="1" applyNumberFormat="1" applyFont="1" applyFill="1" applyBorder="1" applyAlignment="1">
      <alignment horizontal="left"/>
    </xf>
    <xf numFmtId="165" fontId="8" fillId="0" borderId="30" xfId="1" quotePrefix="1" applyNumberFormat="1" applyFont="1" applyFill="1" applyBorder="1" applyAlignment="1"/>
    <xf numFmtId="165" fontId="8" fillId="0" borderId="29" xfId="1" quotePrefix="1" applyNumberFormat="1" applyFont="1" applyFill="1" applyBorder="1" applyAlignment="1"/>
    <xf numFmtId="0" fontId="1" fillId="0" borderId="0" xfId="8" applyFont="1" applyAlignment="1">
      <alignment horizontal="right"/>
    </xf>
    <xf numFmtId="0" fontId="1" fillId="0" borderId="4" xfId="0" applyFont="1" applyBorder="1" applyAlignment="1">
      <alignment horizontal="left"/>
    </xf>
    <xf numFmtId="0" fontId="3" fillId="0" borderId="0" xfId="0" applyFont="1" applyAlignment="1">
      <alignment horizontal="left"/>
    </xf>
    <xf numFmtId="0" fontId="3" fillId="0" borderId="8" xfId="0" applyFont="1" applyBorder="1" applyAlignment="1"/>
    <xf numFmtId="41" fontId="8" fillId="5" borderId="0" xfId="0" quotePrefix="1" applyNumberFormat="1" applyFont="1" applyFill="1" applyAlignment="1"/>
    <xf numFmtId="0" fontId="8" fillId="5" borderId="0" xfId="0" applyFont="1" applyFill="1" applyAlignment="1"/>
    <xf numFmtId="41" fontId="8" fillId="5" borderId="15" xfId="0" quotePrefix="1" applyNumberFormat="1" applyFont="1" applyFill="1" applyBorder="1" applyAlignment="1"/>
    <xf numFmtId="9" fontId="8" fillId="5" borderId="17" xfId="4" applyFont="1" applyFill="1" applyBorder="1" applyAlignment="1">
      <alignment horizontal="right"/>
    </xf>
    <xf numFmtId="41" fontId="8" fillId="5" borderId="14" xfId="0" quotePrefix="1" applyNumberFormat="1" applyFont="1" applyFill="1" applyBorder="1" applyAlignment="1"/>
    <xf numFmtId="9" fontId="61" fillId="5" borderId="23" xfId="4" applyFont="1" applyFill="1" applyBorder="1" applyAlignment="1">
      <alignment horizontal="right"/>
    </xf>
    <xf numFmtId="9" fontId="61" fillId="5" borderId="17" xfId="4" applyFont="1" applyFill="1" applyBorder="1" applyAlignment="1">
      <alignment horizontal="right"/>
    </xf>
    <xf numFmtId="41" fontId="61" fillId="5" borderId="17" xfId="8" applyNumberFormat="1" applyFont="1" applyFill="1" applyBorder="1" applyAlignment="1">
      <alignment horizontal="right"/>
    </xf>
    <xf numFmtId="41" fontId="8" fillId="5" borderId="17" xfId="8" applyNumberFormat="1" applyFont="1" applyFill="1" applyBorder="1" applyAlignment="1">
      <alignment horizontal="right"/>
    </xf>
    <xf numFmtId="9" fontId="61" fillId="5" borderId="18" xfId="4" applyFont="1" applyFill="1" applyBorder="1" applyAlignment="1">
      <alignment horizontal="right"/>
    </xf>
    <xf numFmtId="9" fontId="8" fillId="5" borderId="18" xfId="4" applyFont="1" applyFill="1" applyBorder="1" applyAlignment="1">
      <alignment horizontal="right"/>
    </xf>
    <xf numFmtId="0" fontId="8" fillId="0" borderId="10" xfId="0" applyFont="1" applyBorder="1" applyAlignment="1">
      <alignment horizontal="left"/>
    </xf>
    <xf numFmtId="41" fontId="8" fillId="0" borderId="33" xfId="0" applyNumberFormat="1" applyFont="1" applyBorder="1" applyAlignment="1"/>
    <xf numFmtId="0" fontId="8" fillId="0" borderId="14" xfId="0" applyFont="1" applyBorder="1" applyAlignment="1">
      <alignment horizontal="left"/>
    </xf>
    <xf numFmtId="0" fontId="8" fillId="0" borderId="29" xfId="0" applyFont="1" applyBorder="1" applyAlignment="1">
      <alignment horizontal="left"/>
    </xf>
    <xf numFmtId="41" fontId="8" fillId="0" borderId="6" xfId="0" quotePrefix="1" applyNumberFormat="1" applyFont="1" applyBorder="1" applyAlignment="1"/>
    <xf numFmtId="0" fontId="8" fillId="0" borderId="6" xfId="0" applyFont="1" applyBorder="1" applyAlignment="1">
      <alignment horizontal="left"/>
    </xf>
    <xf numFmtId="41" fontId="8" fillId="0" borderId="6" xfId="0" applyNumberFormat="1" applyFont="1" applyBorder="1" applyAlignment="1"/>
    <xf numFmtId="41" fontId="8" fillId="0" borderId="30" xfId="0" quotePrefix="1" applyNumberFormat="1" applyFont="1" applyBorder="1" applyAlignment="1"/>
    <xf numFmtId="41" fontId="8" fillId="0" borderId="29" xfId="0" quotePrefix="1" applyNumberFormat="1" applyFont="1" applyBorder="1" applyAlignment="1"/>
    <xf numFmtId="0" fontId="22" fillId="0" borderId="20" xfId="0" applyFont="1" applyBorder="1" applyAlignment="1">
      <alignment horizontal="left"/>
    </xf>
    <xf numFmtId="41" fontId="8" fillId="0" borderId="21" xfId="0" quotePrefix="1" applyNumberFormat="1" applyFont="1" applyBorder="1" applyAlignment="1"/>
    <xf numFmtId="0" fontId="22" fillId="0" borderId="21" xfId="0" applyFont="1" applyBorder="1" applyAlignment="1">
      <alignment horizontal="left"/>
    </xf>
    <xf numFmtId="41" fontId="8" fillId="0" borderId="22" xfId="0" quotePrefix="1" applyNumberFormat="1" applyFont="1" applyBorder="1" applyAlignment="1"/>
    <xf numFmtId="37" fontId="8" fillId="0" borderId="0" xfId="0" applyNumberFormat="1" applyFont="1" applyAlignment="1"/>
    <xf numFmtId="41" fontId="8" fillId="0" borderId="26" xfId="0" quotePrefix="1" applyNumberFormat="1" applyFont="1" applyBorder="1" applyAlignment="1"/>
    <xf numFmtId="41" fontId="16" fillId="0" borderId="0" xfId="0" applyNumberFormat="1" applyFont="1" applyAlignment="1">
      <alignment horizontal="right"/>
    </xf>
    <xf numFmtId="41" fontId="8" fillId="0" borderId="6" xfId="0" applyNumberFormat="1" applyFont="1" applyBorder="1" applyAlignment="1">
      <alignment horizontal="right"/>
    </xf>
    <xf numFmtId="37" fontId="8" fillId="0" borderId="6" xfId="0" applyNumberFormat="1" applyFont="1" applyBorder="1" applyAlignment="1"/>
    <xf numFmtId="165" fontId="8" fillId="0" borderId="11" xfId="1" applyNumberFormat="1" applyFont="1" applyFill="1" applyBorder="1" applyAlignment="1">
      <alignment horizontal="left"/>
    </xf>
    <xf numFmtId="41" fontId="8" fillId="0" borderId="11" xfId="0" applyNumberFormat="1" applyFont="1" applyBorder="1" applyAlignment="1"/>
    <xf numFmtId="165" fontId="8" fillId="5" borderId="0" xfId="1" quotePrefix="1" applyNumberFormat="1" applyFont="1" applyFill="1" applyBorder="1" applyAlignment="1"/>
    <xf numFmtId="165" fontId="8" fillId="5" borderId="0" xfId="1" applyNumberFormat="1" applyFont="1" applyFill="1" applyBorder="1" applyAlignment="1">
      <alignment horizontal="left"/>
    </xf>
    <xf numFmtId="165" fontId="8" fillId="5" borderId="0" xfId="1" applyNumberFormat="1" applyFont="1" applyFill="1" applyBorder="1" applyAlignment="1"/>
    <xf numFmtId="165" fontId="8" fillId="5" borderId="15" xfId="1" quotePrefix="1" applyNumberFormat="1" applyFont="1" applyFill="1" applyBorder="1" applyAlignment="1"/>
    <xf numFmtId="41" fontId="8" fillId="5" borderId="0" xfId="0" applyNumberFormat="1" applyFont="1" applyFill="1" applyAlignment="1"/>
    <xf numFmtId="165" fontId="8" fillId="5" borderId="6" xfId="1" quotePrefix="1" applyNumberFormat="1" applyFont="1" applyFill="1" applyBorder="1" applyAlignment="1"/>
    <xf numFmtId="165" fontId="8" fillId="5" borderId="6" xfId="1" applyNumberFormat="1" applyFont="1" applyFill="1" applyBorder="1" applyAlignment="1">
      <alignment horizontal="left"/>
    </xf>
    <xf numFmtId="165" fontId="8" fillId="5" borderId="6" xfId="1" applyNumberFormat="1" applyFont="1" applyFill="1" applyBorder="1" applyAlignment="1"/>
    <xf numFmtId="165" fontId="8" fillId="5" borderId="30" xfId="1" quotePrefix="1" applyNumberFormat="1" applyFont="1" applyFill="1" applyBorder="1" applyAlignment="1"/>
    <xf numFmtId="41" fontId="8" fillId="5" borderId="6" xfId="0" quotePrefix="1" applyNumberFormat="1" applyFont="1" applyFill="1" applyBorder="1" applyAlignment="1"/>
    <xf numFmtId="41" fontId="8" fillId="5" borderId="6" xfId="0" applyNumberFormat="1" applyFont="1" applyFill="1" applyBorder="1" applyAlignment="1"/>
    <xf numFmtId="41" fontId="8" fillId="5" borderId="30" xfId="0" quotePrefix="1" applyNumberFormat="1" applyFont="1" applyFill="1" applyBorder="1" applyAlignment="1"/>
    <xf numFmtId="0" fontId="22" fillId="0" borderId="20" xfId="0" applyFont="1" applyBorder="1" applyAlignment="1"/>
    <xf numFmtId="165" fontId="8" fillId="0" borderId="21" xfId="1" applyNumberFormat="1" applyFont="1" applyFill="1" applyBorder="1" applyAlignment="1"/>
    <xf numFmtId="165" fontId="8" fillId="0" borderId="21" xfId="1" applyNumberFormat="1" applyFont="1" applyFill="1" applyBorder="1" applyAlignment="1">
      <alignment horizontal="right"/>
    </xf>
    <xf numFmtId="165" fontId="8" fillId="0" borderId="22" xfId="1" applyNumberFormat="1" applyFont="1" applyFill="1" applyBorder="1" applyAlignment="1">
      <alignment horizontal="right"/>
    </xf>
    <xf numFmtId="41" fontId="8" fillId="0" borderId="30" xfId="0" applyNumberFormat="1" applyFont="1" applyBorder="1" applyAlignment="1">
      <alignment horizontal="right"/>
    </xf>
    <xf numFmtId="41" fontId="8" fillId="0" borderId="26" xfId="0" applyNumberFormat="1" applyFont="1" applyBorder="1" applyAlignment="1">
      <alignment horizontal="right"/>
    </xf>
    <xf numFmtId="165" fontId="8" fillId="0" borderId="0" xfId="1" applyNumberFormat="1" applyFont="1" applyFill="1" applyAlignment="1"/>
    <xf numFmtId="165" fontId="8" fillId="0" borderId="0" xfId="1" applyNumberFormat="1" applyFont="1" applyFill="1" applyAlignment="1">
      <alignment horizontal="left"/>
    </xf>
    <xf numFmtId="9" fontId="8" fillId="0" borderId="13" xfId="4" applyFont="1" applyFill="1" applyBorder="1" applyAlignment="1" applyProtection="1">
      <alignment horizontal="right"/>
    </xf>
    <xf numFmtId="165" fontId="8" fillId="0" borderId="22" xfId="1" applyNumberFormat="1" applyFont="1" applyFill="1" applyBorder="1" applyAlignment="1"/>
    <xf numFmtId="165" fontId="8" fillId="0" borderId="21" xfId="1" applyNumberFormat="1" applyFont="1" applyFill="1" applyBorder="1" applyAlignment="1">
      <alignment horizontal="left"/>
    </xf>
    <xf numFmtId="165" fontId="8" fillId="0" borderId="20" xfId="1" applyNumberFormat="1" applyFont="1" applyFill="1" applyBorder="1" applyAlignment="1"/>
    <xf numFmtId="9" fontId="61" fillId="5" borderId="24" xfId="4" applyFont="1" applyFill="1" applyBorder="1" applyAlignment="1" applyProtection="1">
      <alignment horizontal="right"/>
    </xf>
    <xf numFmtId="9" fontId="8" fillId="0" borderId="24" xfId="4" applyFont="1" applyFill="1" applyBorder="1" applyAlignment="1" applyProtection="1">
      <alignment horizontal="right"/>
    </xf>
    <xf numFmtId="165" fontId="8" fillId="0" borderId="26" xfId="1" applyNumberFormat="1" applyFont="1" applyFill="1" applyBorder="1" applyAlignment="1"/>
    <xf numFmtId="165" fontId="8" fillId="0" borderId="11" xfId="1" applyNumberFormat="1" applyFont="1" applyFill="1" applyBorder="1" applyAlignment="1">
      <alignment horizontal="right"/>
    </xf>
    <xf numFmtId="0" fontId="22" fillId="0" borderId="20" xfId="0" applyFont="1" applyBorder="1" applyAlignment="1">
      <alignment wrapText="1"/>
    </xf>
    <xf numFmtId="0" fontId="37" fillId="0" borderId="0" xfId="5" applyFont="1" applyAlignment="1">
      <alignment horizontal="right" vertical="center"/>
    </xf>
    <xf numFmtId="49" fontId="37" fillId="0" borderId="0" xfId="5" applyNumberFormat="1" applyFont="1" applyAlignment="1">
      <alignment horizontal="right" vertical="center"/>
    </xf>
    <xf numFmtId="9" fontId="37" fillId="0" borderId="0" xfId="4" applyFont="1" applyFill="1" applyBorder="1" applyAlignment="1">
      <alignment horizontal="right" vertical="center"/>
    </xf>
    <xf numFmtId="0" fontId="50" fillId="0" borderId="0" xfId="5" applyFont="1" applyAlignment="1">
      <alignment horizontal="right" vertical="center"/>
    </xf>
    <xf numFmtId="165" fontId="37" fillId="0" borderId="11" xfId="1" applyNumberFormat="1" applyFont="1" applyFill="1" applyBorder="1" applyAlignment="1">
      <alignment vertical="center"/>
    </xf>
    <xf numFmtId="165" fontId="37" fillId="0" borderId="12" xfId="1" applyNumberFormat="1" applyFont="1" applyFill="1" applyBorder="1" applyAlignment="1">
      <alignment vertical="center"/>
    </xf>
    <xf numFmtId="165" fontId="37" fillId="0" borderId="10" xfId="1" applyNumberFormat="1" applyFont="1" applyFill="1" applyBorder="1" applyAlignment="1">
      <alignment horizontal="right" vertical="center"/>
    </xf>
    <xf numFmtId="165" fontId="37" fillId="0" borderId="27" xfId="1" applyNumberFormat="1" applyFont="1" applyFill="1" applyBorder="1" applyAlignment="1"/>
    <xf numFmtId="165" fontId="37" fillId="0" borderId="0" xfId="1" applyNumberFormat="1" applyFont="1" applyFill="1" applyBorder="1" applyAlignment="1">
      <alignment vertical="center"/>
    </xf>
    <xf numFmtId="165" fontId="37" fillId="0" borderId="15" xfId="1" applyNumberFormat="1" applyFont="1" applyFill="1" applyBorder="1" applyAlignment="1">
      <alignment vertical="center"/>
    </xf>
    <xf numFmtId="165" fontId="37" fillId="0" borderId="14" xfId="1" applyNumberFormat="1" applyFont="1" applyFill="1" applyBorder="1" applyAlignment="1">
      <alignment horizontal="right" vertical="center"/>
    </xf>
    <xf numFmtId="165" fontId="37" fillId="0" borderId="16" xfId="1" applyNumberFormat="1" applyFont="1" applyFill="1" applyBorder="1" applyAlignment="1"/>
    <xf numFmtId="165" fontId="37" fillId="5" borderId="0" xfId="1" applyNumberFormat="1" applyFont="1" applyFill="1" applyBorder="1" applyAlignment="1">
      <alignment vertical="center"/>
    </xf>
    <xf numFmtId="165" fontId="1" fillId="5" borderId="0" xfId="1" applyNumberFormat="1" applyFont="1" applyFill="1" applyBorder="1" applyAlignment="1"/>
    <xf numFmtId="165" fontId="37" fillId="5" borderId="15" xfId="1" applyNumberFormat="1" applyFont="1" applyFill="1" applyBorder="1" applyAlignment="1">
      <alignment vertical="center"/>
    </xf>
    <xf numFmtId="165" fontId="37" fillId="5" borderId="14" xfId="1" applyNumberFormat="1" applyFont="1" applyFill="1" applyBorder="1" applyAlignment="1">
      <alignment horizontal="right" vertical="center"/>
    </xf>
    <xf numFmtId="0" fontId="1" fillId="5" borderId="0" xfId="9" applyFont="1" applyFill="1"/>
    <xf numFmtId="165" fontId="8" fillId="5" borderId="15" xfId="1" applyNumberFormat="1" applyFont="1" applyFill="1" applyBorder="1" applyAlignment="1"/>
    <xf numFmtId="165" fontId="37" fillId="5" borderId="6" xfId="1" applyNumberFormat="1" applyFont="1" applyFill="1" applyBorder="1" applyAlignment="1">
      <alignment vertical="center"/>
    </xf>
    <xf numFmtId="165" fontId="1" fillId="5" borderId="6" xfId="1" applyNumberFormat="1" applyFont="1" applyFill="1" applyBorder="1" applyAlignment="1"/>
    <xf numFmtId="165" fontId="37" fillId="5" borderId="30" xfId="1" applyNumberFormat="1" applyFont="1" applyFill="1" applyBorder="1" applyAlignment="1">
      <alignment vertical="center"/>
    </xf>
    <xf numFmtId="165" fontId="37" fillId="5" borderId="29" xfId="1" applyNumberFormat="1" applyFont="1" applyFill="1" applyBorder="1" applyAlignment="1">
      <alignment horizontal="right" vertical="center"/>
    </xf>
    <xf numFmtId="0" fontId="1" fillId="5" borderId="6" xfId="9" applyFont="1" applyFill="1" applyBorder="1"/>
    <xf numFmtId="165" fontId="37" fillId="0" borderId="19" xfId="1" applyNumberFormat="1" applyFont="1" applyFill="1" applyBorder="1" applyAlignment="1"/>
    <xf numFmtId="165" fontId="37" fillId="0" borderId="21" xfId="1" applyNumberFormat="1" applyFont="1" applyFill="1" applyBorder="1" applyAlignment="1">
      <alignment vertical="center"/>
    </xf>
    <xf numFmtId="165" fontId="37" fillId="0" borderId="22" xfId="1" applyNumberFormat="1" applyFont="1" applyFill="1" applyBorder="1" applyAlignment="1">
      <alignment vertical="center"/>
    </xf>
    <xf numFmtId="165" fontId="37" fillId="0" borderId="20" xfId="1" applyNumberFormat="1" applyFont="1" applyFill="1" applyBorder="1" applyAlignment="1">
      <alignment horizontal="right" vertical="center"/>
    </xf>
    <xf numFmtId="165" fontId="37" fillId="0" borderId="26" xfId="1" applyNumberFormat="1" applyFont="1" applyFill="1" applyBorder="1" applyAlignment="1"/>
    <xf numFmtId="0" fontId="27" fillId="0" borderId="0" xfId="5" applyFont="1" applyAlignment="1">
      <alignment horizontal="left" vertical="center"/>
    </xf>
    <xf numFmtId="0" fontId="37" fillId="0" borderId="10" xfId="5" applyFont="1" applyBorder="1" applyAlignment="1">
      <alignment horizontal="left" vertical="center" wrapText="1"/>
    </xf>
    <xf numFmtId="166" fontId="37" fillId="0" borderId="11" xfId="5" applyNumberFormat="1" applyFont="1" applyBorder="1" applyAlignment="1">
      <alignment horizontal="right" vertical="center"/>
    </xf>
    <xf numFmtId="166" fontId="37" fillId="0" borderId="12" xfId="10" applyNumberFormat="1" applyFont="1" applyBorder="1" applyAlignment="1">
      <alignment horizontal="right" vertical="center"/>
    </xf>
    <xf numFmtId="0" fontId="37" fillId="0" borderId="14" xfId="5" applyFont="1" applyBorder="1" applyAlignment="1">
      <alignment horizontal="left" vertical="center" wrapText="1"/>
    </xf>
    <xf numFmtId="166" fontId="37" fillId="0" borderId="0" xfId="5" applyNumberFormat="1" applyFont="1" applyAlignment="1">
      <alignment horizontal="right" vertical="center"/>
    </xf>
    <xf numFmtId="166" fontId="37" fillId="0" borderId="15" xfId="10" applyNumberFormat="1" applyFont="1" applyBorder="1" applyAlignment="1">
      <alignment horizontal="right" vertical="center"/>
    </xf>
    <xf numFmtId="166" fontId="37" fillId="5" borderId="0" xfId="5" applyNumberFormat="1" applyFont="1" applyFill="1" applyAlignment="1">
      <alignment horizontal="right" vertical="center" wrapText="1"/>
    </xf>
    <xf numFmtId="166" fontId="37" fillId="5" borderId="15" xfId="10" applyNumberFormat="1" applyFont="1" applyFill="1" applyBorder="1" applyAlignment="1">
      <alignment horizontal="right" vertical="center" wrapText="1"/>
    </xf>
    <xf numFmtId="166" fontId="37" fillId="5" borderId="14" xfId="1" applyNumberFormat="1" applyFont="1" applyFill="1" applyBorder="1" applyAlignment="1">
      <alignment horizontal="right" vertical="center" wrapText="1"/>
    </xf>
    <xf numFmtId="166" fontId="37" fillId="5" borderId="6" xfId="5" applyNumberFormat="1" applyFont="1" applyFill="1" applyBorder="1" applyAlignment="1">
      <alignment horizontal="right" vertical="center" wrapText="1"/>
    </xf>
    <xf numFmtId="166" fontId="37" fillId="5" borderId="30" xfId="10" applyNumberFormat="1" applyFont="1" applyFill="1" applyBorder="1" applyAlignment="1">
      <alignment horizontal="right" vertical="center" wrapText="1"/>
    </xf>
    <xf numFmtId="166" fontId="37" fillId="5" borderId="29" xfId="1" applyNumberFormat="1" applyFont="1" applyFill="1" applyBorder="1" applyAlignment="1">
      <alignment horizontal="right" vertical="center" wrapText="1"/>
    </xf>
    <xf numFmtId="171" fontId="8" fillId="0" borderId="0" xfId="4" applyNumberFormat="1" applyFont="1" applyFill="1" applyBorder="1" applyAlignment="1">
      <alignment horizontal="right"/>
    </xf>
    <xf numFmtId="0" fontId="49" fillId="0" borderId="0" xfId="5" applyFont="1" applyAlignment="1">
      <alignment horizontal="left" vertical="center"/>
    </xf>
    <xf numFmtId="0" fontId="50" fillId="0" borderId="0" xfId="5" applyFont="1" applyAlignment="1">
      <alignment horizontal="left" vertical="center"/>
    </xf>
    <xf numFmtId="9" fontId="8" fillId="5" borderId="13" xfId="4" applyFont="1" applyFill="1" applyBorder="1" applyAlignment="1">
      <alignment horizontal="right"/>
    </xf>
    <xf numFmtId="165" fontId="8" fillId="0" borderId="27" xfId="1" quotePrefix="1" applyNumberFormat="1" applyFont="1" applyFill="1" applyBorder="1" applyAlignment="1"/>
    <xf numFmtId="165" fontId="8" fillId="0" borderId="16" xfId="1" quotePrefix="1" applyNumberFormat="1" applyFont="1" applyFill="1" applyBorder="1" applyAlignment="1"/>
    <xf numFmtId="165" fontId="22" fillId="0" borderId="21" xfId="1" applyNumberFormat="1" applyFont="1" applyFill="1" applyBorder="1" applyAlignment="1"/>
    <xf numFmtId="165" fontId="8" fillId="0" borderId="26" xfId="1" applyNumberFormat="1" applyFont="1" applyFill="1" applyBorder="1" applyAlignment="1">
      <alignment horizontal="right"/>
    </xf>
    <xf numFmtId="165" fontId="8" fillId="0" borderId="21" xfId="1" quotePrefix="1" applyNumberFormat="1" applyFont="1" applyFill="1" applyBorder="1" applyAlignment="1"/>
    <xf numFmtId="165" fontId="8" fillId="0" borderId="22" xfId="1" quotePrefix="1" applyNumberFormat="1" applyFont="1" applyFill="1" applyBorder="1" applyAlignment="1"/>
    <xf numFmtId="165" fontId="8" fillId="0" borderId="20" xfId="1" quotePrefix="1" applyNumberFormat="1" applyFont="1" applyFill="1" applyBorder="1" applyAlignment="1"/>
    <xf numFmtId="165" fontId="8" fillId="0" borderId="26" xfId="1" quotePrefix="1" applyNumberFormat="1" applyFont="1" applyFill="1" applyBorder="1" applyAlignment="1"/>
    <xf numFmtId="165" fontId="8" fillId="0" borderId="6" xfId="1" applyNumberFormat="1" applyFont="1" applyFill="1" applyBorder="1" applyAlignment="1">
      <alignment horizontal="right"/>
    </xf>
    <xf numFmtId="165" fontId="22" fillId="0" borderId="6" xfId="1" applyNumberFormat="1" applyFont="1" applyFill="1" applyBorder="1" applyAlignment="1"/>
    <xf numFmtId="165" fontId="8" fillId="0" borderId="0" xfId="1" applyNumberFormat="1" applyFont="1" applyFill="1" applyBorder="1" applyAlignment="1">
      <alignment horizontal="right"/>
    </xf>
    <xf numFmtId="165" fontId="8" fillId="0" borderId="10" xfId="1" quotePrefix="1" applyNumberFormat="1" applyFont="1" applyFill="1" applyBorder="1" applyAlignment="1"/>
    <xf numFmtId="165" fontId="8" fillId="0" borderId="30" xfId="1" applyNumberFormat="1" applyFont="1" applyFill="1" applyBorder="1" applyAlignment="1">
      <alignment horizontal="right"/>
    </xf>
    <xf numFmtId="0" fontId="22" fillId="0" borderId="20" xfId="8" applyFont="1" applyBorder="1" applyAlignment="1">
      <alignment vertical="top" wrapText="1"/>
    </xf>
    <xf numFmtId="41" fontId="8" fillId="0" borderId="15" xfId="0" applyNumberFormat="1" applyFont="1" applyBorder="1" applyAlignment="1"/>
    <xf numFmtId="0" fontId="22" fillId="0" borderId="29" xfId="0" applyFont="1" applyBorder="1" applyAlignment="1"/>
    <xf numFmtId="165" fontId="22" fillId="0" borderId="6" xfId="1" applyNumberFormat="1" applyFont="1" applyFill="1" applyBorder="1" applyAlignment="1">
      <alignment horizontal="left"/>
    </xf>
    <xf numFmtId="165" fontId="22" fillId="0" borderId="6" xfId="1" applyNumberFormat="1" applyFont="1" applyFill="1" applyBorder="1" applyAlignment="1">
      <alignment horizontal="right"/>
    </xf>
    <xf numFmtId="9" fontId="8" fillId="5" borderId="25" xfId="4" applyFont="1" applyFill="1" applyBorder="1" applyAlignment="1">
      <alignment horizontal="right"/>
    </xf>
    <xf numFmtId="9" fontId="8" fillId="5" borderId="17" xfId="8" applyNumberFormat="1" applyFont="1" applyFill="1" applyBorder="1" applyAlignment="1">
      <alignment horizontal="right"/>
    </xf>
    <xf numFmtId="165" fontId="8" fillId="0" borderId="19" xfId="1" quotePrefix="1" applyNumberFormat="1" applyFont="1" applyFill="1" applyBorder="1" applyAlignment="1"/>
    <xf numFmtId="0" fontId="15" fillId="0" borderId="4" xfId="5" applyFont="1" applyBorder="1" applyAlignment="1">
      <alignment horizontal="left"/>
    </xf>
    <xf numFmtId="0" fontId="1" fillId="0" borderId="4" xfId="5" applyFont="1" applyBorder="1" applyAlignment="1">
      <alignment horizontal="left"/>
    </xf>
    <xf numFmtId="0" fontId="3" fillId="0" borderId="0" xfId="5" applyFont="1" applyAlignment="1">
      <alignment horizontal="left"/>
    </xf>
    <xf numFmtId="0" fontId="3" fillId="0" borderId="0" xfId="5" applyFont="1" applyAlignment="1"/>
    <xf numFmtId="0" fontId="3" fillId="0" borderId="8" xfId="5" applyFont="1" applyBorder="1" applyAlignment="1"/>
    <xf numFmtId="0" fontId="22" fillId="0" borderId="0" xfId="5" applyFont="1" applyAlignment="1">
      <alignment horizontal="right"/>
    </xf>
    <xf numFmtId="41" fontId="22" fillId="0" borderId="0" xfId="5" applyNumberFormat="1" applyFont="1" applyAlignment="1">
      <alignment horizontal="right"/>
    </xf>
    <xf numFmtId="41" fontId="8" fillId="0" borderId="0" xfId="5" applyNumberFormat="1" applyFont="1" applyAlignment="1"/>
    <xf numFmtId="0" fontId="22" fillId="0" borderId="10" xfId="5" applyFont="1" applyBorder="1" applyAlignment="1">
      <alignment horizontal="left"/>
    </xf>
    <xf numFmtId="0" fontId="22" fillId="0" borderId="11" xfId="5" applyFont="1" applyBorder="1" applyAlignment="1">
      <alignment horizontal="left"/>
    </xf>
    <xf numFmtId="0" fontId="8" fillId="0" borderId="12" xfId="5" applyFont="1" applyBorder="1" applyAlignment="1"/>
    <xf numFmtId="0" fontId="8" fillId="0" borderId="13" xfId="5" applyFont="1" applyBorder="1" applyAlignment="1">
      <alignment horizontal="right"/>
    </xf>
    <xf numFmtId="0" fontId="8" fillId="0" borderId="0" xfId="5" applyFont="1" applyAlignment="1">
      <alignment horizontal="right"/>
    </xf>
    <xf numFmtId="0" fontId="8" fillId="0" borderId="27" xfId="5" applyFont="1" applyBorder="1" applyAlignment="1"/>
    <xf numFmtId="0" fontId="22" fillId="0" borderId="14" xfId="5" applyFont="1" applyBorder="1" applyAlignment="1">
      <alignment horizontal="left"/>
    </xf>
    <xf numFmtId="41" fontId="8" fillId="0" borderId="14" xfId="5" applyNumberFormat="1" applyFont="1" applyBorder="1" applyAlignment="1"/>
    <xf numFmtId="41" fontId="8" fillId="0" borderId="15" xfId="5" applyNumberFormat="1" applyFont="1" applyBorder="1" applyAlignment="1"/>
    <xf numFmtId="41" fontId="8" fillId="0" borderId="33" xfId="5" applyNumberFormat="1" applyFont="1" applyBorder="1" applyAlignment="1"/>
    <xf numFmtId="0" fontId="8" fillId="0" borderId="11" xfId="5" applyFont="1" applyBorder="1" applyAlignment="1">
      <alignment horizontal="left"/>
    </xf>
    <xf numFmtId="41" fontId="8" fillId="0" borderId="11" xfId="5" applyNumberFormat="1" applyFont="1" applyBorder="1" applyAlignment="1"/>
    <xf numFmtId="41" fontId="8" fillId="0" borderId="27" xfId="5" quotePrefix="1" applyNumberFormat="1" applyFont="1" applyBorder="1" applyAlignment="1"/>
    <xf numFmtId="0" fontId="8" fillId="0" borderId="14" xfId="5" applyFont="1" applyBorder="1" applyAlignment="1">
      <alignment horizontal="left"/>
    </xf>
    <xf numFmtId="0" fontId="8" fillId="0" borderId="29" xfId="5" applyFont="1" applyBorder="1" applyAlignment="1">
      <alignment horizontal="left"/>
    </xf>
    <xf numFmtId="41" fontId="8" fillId="0" borderId="21" xfId="5" applyNumberFormat="1" applyFont="1" applyBorder="1" applyAlignment="1"/>
    <xf numFmtId="0" fontId="22" fillId="0" borderId="21" xfId="5" applyFont="1" applyBorder="1" applyAlignment="1">
      <alignment horizontal="left"/>
    </xf>
    <xf numFmtId="41" fontId="8" fillId="0" borderId="22" xfId="5" applyNumberFormat="1" applyFont="1" applyBorder="1" applyAlignment="1"/>
    <xf numFmtId="41" fontId="8" fillId="0" borderId="26" xfId="5" applyNumberFormat="1" applyFont="1" applyBorder="1" applyAlignment="1"/>
    <xf numFmtId="41" fontId="8" fillId="0" borderId="12" xfId="5" applyNumberFormat="1" applyFont="1" applyBorder="1" applyAlignment="1"/>
    <xf numFmtId="0" fontId="8" fillId="0" borderId="17" xfId="5" applyFont="1" applyBorder="1" applyAlignment="1">
      <alignment horizontal="right"/>
    </xf>
    <xf numFmtId="0" fontId="8" fillId="0" borderId="4" xfId="5" applyFont="1" applyBorder="1" applyAlignment="1">
      <alignment horizontal="right"/>
    </xf>
    <xf numFmtId="41" fontId="8" fillId="0" borderId="27" xfId="5" applyNumberFormat="1" applyFont="1" applyBorder="1" applyAlignment="1"/>
    <xf numFmtId="0" fontId="8" fillId="0" borderId="14" xfId="5" applyFont="1" applyBorder="1" applyAlignment="1">
      <alignment horizontal="left" indent="1"/>
    </xf>
    <xf numFmtId="41" fontId="8" fillId="0" borderId="26" xfId="5" quotePrefix="1" applyNumberFormat="1" applyFont="1" applyBorder="1" applyAlignment="1"/>
    <xf numFmtId="0" fontId="22" fillId="0" borderId="10" xfId="5" applyFont="1" applyBorder="1" applyAlignment="1"/>
    <xf numFmtId="41" fontId="8" fillId="0" borderId="11" xfId="5" applyNumberFormat="1" applyFont="1" applyBorder="1" applyAlignment="1">
      <alignment wrapText="1"/>
    </xf>
    <xf numFmtId="0" fontId="22" fillId="0" borderId="11" xfId="5" applyFont="1" applyBorder="1" applyAlignment="1">
      <alignment wrapText="1"/>
    </xf>
    <xf numFmtId="41" fontId="8" fillId="0" borderId="12" xfId="5" applyNumberFormat="1" applyFont="1" applyBorder="1" applyAlignment="1">
      <alignment wrapText="1"/>
    </xf>
    <xf numFmtId="41" fontId="8" fillId="0" borderId="0" xfId="5" applyNumberFormat="1" applyFont="1" applyAlignment="1">
      <alignment wrapText="1"/>
    </xf>
    <xf numFmtId="41" fontId="8" fillId="0" borderId="33" xfId="5" applyNumberFormat="1" applyFont="1" applyBorder="1" applyAlignment="1">
      <alignment wrapText="1"/>
    </xf>
    <xf numFmtId="41" fontId="8" fillId="0" borderId="6" xfId="5" applyNumberFormat="1" applyFont="1" applyBorder="1" applyAlignment="1"/>
    <xf numFmtId="0" fontId="34" fillId="0" borderId="0" xfId="5" applyFont="1" applyAlignment="1">
      <alignment horizontal="left"/>
    </xf>
    <xf numFmtId="0" fontId="57" fillId="0" borderId="0" xfId="5" applyFont="1" applyAlignment="1"/>
    <xf numFmtId="0" fontId="34" fillId="0" borderId="0" xfId="5" applyFont="1" applyAlignment="1"/>
    <xf numFmtId="41" fontId="8" fillId="0" borderId="8" xfId="5" applyNumberFormat="1" applyFont="1" applyBorder="1" applyAlignment="1">
      <alignment horizontal="right"/>
    </xf>
    <xf numFmtId="41" fontId="8" fillId="0" borderId="0" xfId="5" applyNumberFormat="1" applyFont="1" applyAlignment="1">
      <alignment horizontal="right"/>
    </xf>
    <xf numFmtId="0" fontId="8" fillId="0" borderId="29" xfId="0" applyFont="1" applyBorder="1" applyAlignment="1"/>
    <xf numFmtId="0" fontId="8" fillId="0" borderId="33" xfId="5" applyFont="1" applyBorder="1" applyAlignment="1"/>
    <xf numFmtId="41" fontId="8" fillId="0" borderId="10" xfId="5" quotePrefix="1" applyNumberFormat="1" applyFont="1" applyBorder="1" applyAlignment="1"/>
    <xf numFmtId="41" fontId="8" fillId="0" borderId="4" xfId="5" applyNumberFormat="1" applyFont="1" applyBorder="1" applyAlignment="1"/>
    <xf numFmtId="0" fontId="8" fillId="0" borderId="14" xfId="0" applyFont="1" applyBorder="1" applyAlignment="1">
      <alignment horizontal="left" indent="1"/>
    </xf>
    <xf numFmtId="0" fontId="8" fillId="0" borderId="6" xfId="5" applyFont="1" applyBorder="1" applyAlignment="1">
      <alignment horizontal="left"/>
    </xf>
    <xf numFmtId="0" fontId="22" fillId="0" borderId="20" xfId="5" applyFont="1" applyBorder="1" applyAlignment="1"/>
    <xf numFmtId="41" fontId="8" fillId="0" borderId="20" xfId="5" quotePrefix="1" applyNumberFormat="1" applyFont="1" applyBorder="1" applyAlignment="1"/>
    <xf numFmtId="0" fontId="8" fillId="0" borderId="10" xfId="5" applyFont="1" applyBorder="1" applyAlignment="1">
      <alignment horizontal="left"/>
    </xf>
    <xf numFmtId="0" fontId="35" fillId="0" borderId="14" xfId="5" applyFont="1" applyBorder="1" applyAlignment="1">
      <alignment horizontal="left"/>
    </xf>
    <xf numFmtId="0" fontId="37" fillId="0" borderId="14" xfId="5" applyFont="1" applyBorder="1" applyAlignment="1">
      <alignment horizontal="left"/>
    </xf>
    <xf numFmtId="0" fontId="35" fillId="0" borderId="20" xfId="5" applyFont="1" applyBorder="1" applyAlignment="1">
      <alignment horizontal="left"/>
    </xf>
    <xf numFmtId="37" fontId="8" fillId="0" borderId="0" xfId="5" applyNumberFormat="1" applyFont="1" applyAlignment="1"/>
    <xf numFmtId="0" fontId="22" fillId="0" borderId="0" xfId="5" applyFont="1">
      <alignment vertical="top"/>
    </xf>
    <xf numFmtId="41" fontId="8" fillId="0" borderId="6" xfId="5" applyNumberFormat="1" applyFont="1" applyBorder="1" applyAlignment="1">
      <alignment horizontal="right"/>
    </xf>
    <xf numFmtId="41" fontId="1" fillId="0" borderId="0" xfId="5" applyNumberFormat="1" applyFont="1" applyAlignment="1">
      <alignment horizontal="right"/>
    </xf>
    <xf numFmtId="41" fontId="8" fillId="6" borderId="0" xfId="5" quotePrefix="1" applyNumberFormat="1" applyFont="1" applyFill="1" applyAlignment="1"/>
    <xf numFmtId="41" fontId="8" fillId="6" borderId="0" xfId="5" applyNumberFormat="1" applyFont="1" applyFill="1" applyAlignment="1"/>
    <xf numFmtId="41" fontId="8" fillId="6" borderId="15" xfId="5" quotePrefix="1" applyNumberFormat="1" applyFont="1" applyFill="1" applyBorder="1" applyAlignment="1"/>
    <xf numFmtId="9" fontId="8" fillId="6" borderId="17" xfId="4" applyFont="1" applyFill="1" applyBorder="1" applyAlignment="1">
      <alignment horizontal="right"/>
    </xf>
    <xf numFmtId="41" fontId="8" fillId="0" borderId="21" xfId="5" applyNumberFormat="1" applyFont="1" applyBorder="1" applyAlignment="1">
      <alignment horizontal="right"/>
    </xf>
    <xf numFmtId="37" fontId="8" fillId="0" borderId="21" xfId="5" applyNumberFormat="1" applyFont="1" applyBorder="1" applyAlignment="1"/>
    <xf numFmtId="41" fontId="8" fillId="0" borderId="22" xfId="5" applyNumberFormat="1" applyFont="1" applyBorder="1" applyAlignment="1">
      <alignment horizontal="right"/>
    </xf>
    <xf numFmtId="41" fontId="8" fillId="0" borderId="26" xfId="5" applyNumberFormat="1" applyFont="1" applyBorder="1" applyAlignment="1">
      <alignment horizontal="right"/>
    </xf>
    <xf numFmtId="41" fontId="8" fillId="0" borderId="16" xfId="5" applyNumberFormat="1" applyFont="1" applyBorder="1" applyAlignment="1"/>
    <xf numFmtId="0" fontId="22" fillId="0" borderId="21" xfId="5" applyFont="1" applyBorder="1" applyAlignment="1"/>
    <xf numFmtId="9" fontId="8" fillId="0" borderId="28" xfId="4" applyFont="1" applyFill="1" applyBorder="1" applyAlignment="1">
      <alignment horizontal="right"/>
    </xf>
    <xf numFmtId="37" fontId="8" fillId="0" borderId="6" xfId="5" applyNumberFormat="1" applyFont="1" applyBorder="1" applyAlignment="1">
      <alignment horizontal="right"/>
    </xf>
    <xf numFmtId="0" fontId="22" fillId="0" borderId="6" xfId="5" applyFont="1" applyBorder="1" applyAlignment="1"/>
    <xf numFmtId="37" fontId="8" fillId="0" borderId="6" xfId="5" applyNumberFormat="1" applyFont="1" applyBorder="1" applyAlignment="1"/>
    <xf numFmtId="0" fontId="8" fillId="0" borderId="8" xfId="5" applyFont="1" applyBorder="1" applyAlignment="1">
      <alignment horizontal="right"/>
    </xf>
    <xf numFmtId="41" fontId="8" fillId="0" borderId="20" xfId="5" applyNumberFormat="1" applyFont="1" applyBorder="1" applyAlignment="1">
      <alignment horizontal="right"/>
    </xf>
    <xf numFmtId="41" fontId="8" fillId="6" borderId="12" xfId="5" quotePrefix="1" applyNumberFormat="1" applyFont="1" applyFill="1" applyBorder="1" applyAlignment="1"/>
    <xf numFmtId="41" fontId="8" fillId="6" borderId="4" xfId="5" applyNumberFormat="1" applyFont="1" applyFill="1" applyBorder="1" applyAlignment="1"/>
    <xf numFmtId="0" fontId="8" fillId="0" borderId="14" xfId="5" quotePrefix="1" applyFont="1" applyBorder="1" applyAlignment="1"/>
    <xf numFmtId="37" fontId="8" fillId="0" borderId="0" xfId="5" applyNumberFormat="1" applyFont="1" applyAlignment="1">
      <alignment horizontal="right"/>
    </xf>
    <xf numFmtId="0" fontId="8" fillId="0" borderId="4" xfId="5" applyFont="1" applyBorder="1" applyAlignment="1"/>
    <xf numFmtId="41" fontId="61" fillId="5" borderId="17" xfId="5" applyNumberFormat="1" applyFont="1" applyFill="1" applyBorder="1" applyAlignment="1">
      <alignment horizontal="right"/>
    </xf>
    <xf numFmtId="0" fontId="1" fillId="0" borderId="8" xfId="5" applyFont="1" applyBorder="1" applyAlignment="1"/>
    <xf numFmtId="41" fontId="37" fillId="0" borderId="11" xfId="5" quotePrefix="1" applyNumberFormat="1" applyFont="1" applyBorder="1" applyAlignment="1"/>
    <xf numFmtId="0" fontId="37" fillId="0" borderId="11" xfId="5" applyFont="1" applyBorder="1" applyAlignment="1">
      <alignment horizontal="left"/>
    </xf>
    <xf numFmtId="41" fontId="37" fillId="0" borderId="11" xfId="5" applyNumberFormat="1" applyFont="1" applyBorder="1" applyAlignment="1"/>
    <xf numFmtId="41" fontId="37" fillId="0" borderId="12" xfId="5" quotePrefix="1" applyNumberFormat="1" applyFont="1" applyBorder="1" applyAlignment="1"/>
    <xf numFmtId="41" fontId="37" fillId="0" borderId="0" xfId="5" applyNumberFormat="1" applyFont="1" applyAlignment="1"/>
    <xf numFmtId="9" fontId="37" fillId="0" borderId="17" xfId="4" applyFont="1" applyFill="1" applyBorder="1" applyAlignment="1">
      <alignment horizontal="right"/>
    </xf>
    <xf numFmtId="41" fontId="37" fillId="0" borderId="33" xfId="5" applyNumberFormat="1" applyFont="1" applyBorder="1" applyAlignment="1"/>
    <xf numFmtId="41" fontId="37" fillId="0" borderId="0" xfId="5" quotePrefix="1" applyNumberFormat="1" applyFont="1" applyAlignment="1"/>
    <xf numFmtId="41" fontId="37" fillId="0" borderId="15" xfId="5" quotePrefix="1" applyNumberFormat="1" applyFont="1" applyBorder="1" applyAlignment="1"/>
    <xf numFmtId="9" fontId="37" fillId="0" borderId="4" xfId="4" applyFont="1" applyFill="1" applyBorder="1" applyAlignment="1">
      <alignment horizontal="right"/>
    </xf>
    <xf numFmtId="41" fontId="37" fillId="0" borderId="27" xfId="5" quotePrefix="1" applyNumberFormat="1" applyFont="1" applyBorder="1" applyAlignment="1"/>
    <xf numFmtId="0" fontId="37" fillId="0" borderId="0" xfId="5" applyFont="1" applyAlignment="1">
      <alignment horizontal="left"/>
    </xf>
    <xf numFmtId="41" fontId="37" fillId="0" borderId="16" xfId="5" quotePrefix="1" applyNumberFormat="1" applyFont="1" applyBorder="1" applyAlignment="1"/>
    <xf numFmtId="0" fontId="37" fillId="0" borderId="29" xfId="5" applyFont="1" applyBorder="1" applyAlignment="1">
      <alignment horizontal="left"/>
    </xf>
    <xf numFmtId="41" fontId="37" fillId="0" borderId="6" xfId="5" quotePrefix="1" applyNumberFormat="1" applyFont="1" applyBorder="1" applyAlignment="1"/>
    <xf numFmtId="0" fontId="37" fillId="0" borderId="6" xfId="5" applyFont="1" applyBorder="1" applyAlignment="1">
      <alignment horizontal="left"/>
    </xf>
    <xf numFmtId="41" fontId="37" fillId="0" borderId="6" xfId="5" applyNumberFormat="1" applyFont="1" applyBorder="1" applyAlignment="1"/>
    <xf numFmtId="41" fontId="37" fillId="0" borderId="30" xfId="5" quotePrefix="1" applyNumberFormat="1" applyFont="1" applyBorder="1" applyAlignment="1"/>
    <xf numFmtId="9" fontId="37" fillId="0" borderId="18" xfId="4" applyFont="1" applyFill="1" applyBorder="1" applyAlignment="1">
      <alignment horizontal="right"/>
    </xf>
    <xf numFmtId="41" fontId="37" fillId="0" borderId="29" xfId="5" quotePrefix="1" applyNumberFormat="1" applyFont="1" applyBorder="1" applyAlignment="1"/>
    <xf numFmtId="41" fontId="37" fillId="0" borderId="19" xfId="5" quotePrefix="1" applyNumberFormat="1" applyFont="1" applyBorder="1" applyAlignment="1"/>
    <xf numFmtId="9" fontId="37" fillId="0" borderId="36" xfId="4" applyFont="1" applyFill="1" applyBorder="1" applyAlignment="1">
      <alignment horizontal="right"/>
    </xf>
    <xf numFmtId="41" fontId="37" fillId="0" borderId="0" xfId="1" applyNumberFormat="1" applyFont="1" applyFill="1" applyBorder="1" applyAlignment="1" applyProtection="1"/>
    <xf numFmtId="0" fontId="35" fillId="0" borderId="0" xfId="5" applyFont="1" applyAlignment="1">
      <alignment horizontal="left"/>
    </xf>
    <xf numFmtId="41" fontId="37" fillId="0" borderId="0" xfId="2" applyFont="1" applyFill="1" applyBorder="1" applyAlignment="1" applyProtection="1"/>
    <xf numFmtId="41" fontId="37" fillId="0" borderId="15" xfId="1" applyNumberFormat="1" applyFont="1" applyFill="1" applyBorder="1" applyAlignment="1" applyProtection="1"/>
    <xf numFmtId="167" fontId="37" fillId="0" borderId="0" xfId="2" applyNumberFormat="1" applyFont="1" applyFill="1" applyBorder="1" applyAlignment="1" applyProtection="1"/>
    <xf numFmtId="41" fontId="37" fillId="0" borderId="33" xfId="1" applyNumberFormat="1" applyFont="1" applyFill="1" applyBorder="1" applyAlignment="1" applyProtection="1"/>
    <xf numFmtId="37" fontId="37" fillId="0" borderId="0" xfId="1" applyNumberFormat="1" applyFont="1" applyFill="1" applyBorder="1" applyAlignment="1" applyProtection="1"/>
    <xf numFmtId="9" fontId="37" fillId="0" borderId="36" xfId="4" applyFont="1" applyFill="1" applyBorder="1" applyAlignment="1" applyProtection="1">
      <alignment horizontal="right"/>
    </xf>
    <xf numFmtId="9" fontId="37" fillId="0" borderId="4" xfId="4" applyFont="1" applyFill="1" applyBorder="1" applyAlignment="1" applyProtection="1">
      <alignment horizontal="right"/>
    </xf>
    <xf numFmtId="41" fontId="37" fillId="0" borderId="16" xfId="1" applyNumberFormat="1" applyFont="1" applyFill="1" applyBorder="1" applyAlignment="1" applyProtection="1"/>
    <xf numFmtId="41" fontId="37" fillId="0" borderId="21" xfId="5" quotePrefix="1" applyNumberFormat="1" applyFont="1" applyBorder="1" applyAlignment="1"/>
    <xf numFmtId="0" fontId="35" fillId="0" borderId="21" xfId="5" applyFont="1" applyBorder="1" applyAlignment="1">
      <alignment horizontal="left"/>
    </xf>
    <xf numFmtId="41" fontId="37" fillId="0" borderId="21" xfId="2" applyFont="1" applyFill="1" applyBorder="1" applyAlignment="1" applyProtection="1">
      <alignment horizontal="right"/>
    </xf>
    <xf numFmtId="41" fontId="37" fillId="0" borderId="22" xfId="5" quotePrefix="1" applyNumberFormat="1" applyFont="1" applyBorder="1" applyAlignment="1"/>
    <xf numFmtId="167" fontId="37" fillId="0" borderId="0" xfId="2" applyNumberFormat="1" applyFont="1" applyFill="1" applyBorder="1" applyAlignment="1" applyProtection="1">
      <alignment horizontal="right"/>
    </xf>
    <xf numFmtId="9" fontId="37" fillId="0" borderId="23" xfId="4" applyFont="1" applyFill="1" applyBorder="1" applyAlignment="1">
      <alignment horizontal="right"/>
    </xf>
    <xf numFmtId="41" fontId="37" fillId="0" borderId="6" xfId="2" applyFont="1" applyFill="1" applyBorder="1" applyAlignment="1" applyProtection="1"/>
    <xf numFmtId="37" fontId="37" fillId="0" borderId="0" xfId="5" applyNumberFormat="1" applyFont="1" applyAlignment="1"/>
    <xf numFmtId="9" fontId="37" fillId="0" borderId="25" xfId="4" applyFont="1" applyFill="1" applyBorder="1" applyAlignment="1" applyProtection="1">
      <alignment horizontal="right"/>
    </xf>
    <xf numFmtId="41" fontId="37" fillId="0" borderId="26" xfId="5" quotePrefix="1" applyNumberFormat="1" applyFont="1" applyBorder="1" applyAlignment="1"/>
    <xf numFmtId="0" fontId="40" fillId="0" borderId="1" xfId="5" applyFont="1" applyBorder="1" applyAlignment="1"/>
    <xf numFmtId="0" fontId="40" fillId="0" borderId="2" xfId="5" applyFont="1" applyBorder="1" applyAlignment="1"/>
    <xf numFmtId="0" fontId="40" fillId="0" borderId="3" xfId="5" applyFont="1" applyBorder="1" applyAlignment="1"/>
    <xf numFmtId="0" fontId="40" fillId="0" borderId="0" xfId="5" applyFont="1" applyAlignment="1"/>
    <xf numFmtId="0" fontId="63" fillId="0" borderId="0" xfId="5" applyFont="1" applyAlignment="1">
      <alignment horizontal="left"/>
    </xf>
    <xf numFmtId="41" fontId="39" fillId="0" borderId="0" xfId="2" applyFont="1" applyFill="1" applyBorder="1" applyAlignment="1"/>
    <xf numFmtId="167" fontId="39" fillId="0" borderId="0" xfId="2" applyNumberFormat="1" applyFont="1" applyFill="1" applyBorder="1" applyAlignment="1"/>
    <xf numFmtId="0" fontId="40" fillId="0" borderId="5" xfId="5" applyFont="1" applyBorder="1" applyAlignment="1"/>
    <xf numFmtId="0" fontId="40" fillId="0" borderId="4" xfId="5" applyFont="1" applyBorder="1" applyAlignment="1">
      <alignment horizontal="left"/>
    </xf>
    <xf numFmtId="0" fontId="50" fillId="0" borderId="0" xfId="5" applyFont="1" applyAlignment="1">
      <alignment horizontal="left"/>
    </xf>
    <xf numFmtId="0" fontId="50" fillId="0" borderId="4" xfId="5" applyFont="1" applyBorder="1" applyAlignment="1">
      <alignment horizontal="left"/>
    </xf>
    <xf numFmtId="0" fontId="63" fillId="0" borderId="0" xfId="2" applyNumberFormat="1" applyFont="1" applyFill="1" applyBorder="1" applyAlignment="1">
      <alignment horizontal="right"/>
    </xf>
    <xf numFmtId="0" fontId="64" fillId="0" borderId="0" xfId="5" applyFont="1" applyAlignment="1">
      <alignment horizontal="left"/>
    </xf>
    <xf numFmtId="49" fontId="63" fillId="0" borderId="0" xfId="2" applyNumberFormat="1" applyFont="1" applyFill="1" applyBorder="1" applyAlignment="1">
      <alignment horizontal="right"/>
    </xf>
    <xf numFmtId="0" fontId="35" fillId="0" borderId="0" xfId="2" applyNumberFormat="1" applyFont="1" applyFill="1" applyBorder="1" applyAlignment="1">
      <alignment horizontal="right"/>
    </xf>
    <xf numFmtId="0" fontId="35" fillId="0" borderId="0" xfId="2" applyNumberFormat="1" applyFont="1" applyFill="1" applyBorder="1" applyAlignment="1">
      <alignment horizontal="center"/>
    </xf>
    <xf numFmtId="0" fontId="35" fillId="0" borderId="0" xfId="2" applyNumberFormat="1" applyFont="1" applyFill="1" applyBorder="1" applyAlignment="1">
      <alignment horizontal="centerContinuous"/>
    </xf>
    <xf numFmtId="49" fontId="35" fillId="0" borderId="0" xfId="2" applyNumberFormat="1" applyFont="1" applyFill="1" applyBorder="1" applyAlignment="1">
      <alignment horizontal="right"/>
    </xf>
    <xf numFmtId="0" fontId="39" fillId="0" borderId="0" xfId="2" applyNumberFormat="1" applyFont="1" applyFill="1" applyBorder="1" applyAlignment="1">
      <alignment horizontal="center"/>
    </xf>
    <xf numFmtId="0" fontId="40" fillId="0" borderId="4" xfId="5" applyFont="1" applyBorder="1" applyAlignment="1"/>
    <xf numFmtId="0" fontId="64" fillId="0" borderId="0" xfId="5" applyFont="1" applyAlignment="1"/>
    <xf numFmtId="49" fontId="39" fillId="0" borderId="0" xfId="2" applyNumberFormat="1" applyFont="1" applyFill="1" applyBorder="1" applyAlignment="1">
      <alignment horizontal="center"/>
    </xf>
    <xf numFmtId="0" fontId="40" fillId="0" borderId="7" xfId="5" applyFont="1" applyBorder="1" applyAlignment="1"/>
    <xf numFmtId="0" fontId="64" fillId="0" borderId="8" xfId="5" applyFont="1" applyBorder="1" applyAlignment="1"/>
    <xf numFmtId="0" fontId="37" fillId="0" borderId="8" xfId="5" applyFont="1" applyBorder="1" applyAlignment="1"/>
    <xf numFmtId="0" fontId="35" fillId="0" borderId="8" xfId="2" applyNumberFormat="1" applyFont="1" applyFill="1" applyBorder="1" applyAlignment="1">
      <alignment horizontal="right"/>
    </xf>
    <xf numFmtId="0" fontId="35" fillId="0" borderId="8" xfId="2" applyNumberFormat="1" applyFont="1" applyFill="1" applyBorder="1" applyAlignment="1">
      <alignment horizontal="center"/>
    </xf>
    <xf numFmtId="0" fontId="40" fillId="0" borderId="9" xfId="5" applyFont="1" applyBorder="1" applyAlignment="1"/>
    <xf numFmtId="0" fontId="37" fillId="0" borderId="0" xfId="5" applyFont="1" applyAlignment="1"/>
    <xf numFmtId="41" fontId="37" fillId="0" borderId="0" xfId="5" applyNumberFormat="1" applyFont="1" applyAlignment="1">
      <alignment horizontal="right"/>
    </xf>
    <xf numFmtId="9" fontId="37" fillId="0" borderId="0" xfId="4" applyFont="1" applyFill="1" applyBorder="1" applyAlignment="1">
      <alignment horizontal="right"/>
    </xf>
    <xf numFmtId="0" fontId="29" fillId="0" borderId="0" xfId="5" applyFont="1" applyAlignment="1"/>
    <xf numFmtId="0" fontId="50" fillId="0" borderId="0" xfId="5" applyFont="1" applyAlignment="1"/>
    <xf numFmtId="37" fontId="40" fillId="0" borderId="0" xfId="5" applyNumberFormat="1" applyFont="1" applyAlignment="1"/>
    <xf numFmtId="9" fontId="37" fillId="0" borderId="0" xfId="4" applyFont="1" applyFill="1" applyBorder="1" applyAlignment="1"/>
    <xf numFmtId="41" fontId="40" fillId="0" borderId="0" xfId="5" applyNumberFormat="1" applyFont="1" applyAlignment="1"/>
    <xf numFmtId="0" fontId="40" fillId="0" borderId="0" xfId="5" applyFont="1" applyAlignment="1">
      <alignment horizontal="right"/>
    </xf>
    <xf numFmtId="0" fontId="1" fillId="0" borderId="2" xfId="0" quotePrefix="1" applyFont="1" applyBorder="1" applyAlignment="1"/>
    <xf numFmtId="0" fontId="15" fillId="0" borderId="4" xfId="0" applyFont="1" applyBorder="1" applyAlignment="1">
      <alignment horizontal="left"/>
    </xf>
    <xf numFmtId="0" fontId="22" fillId="0" borderId="10" xfId="0" applyFont="1" applyBorder="1" applyAlignment="1">
      <alignment horizontal="left"/>
    </xf>
    <xf numFmtId="0" fontId="22" fillId="0" borderId="11" xfId="0" applyFont="1" applyBorder="1" applyAlignment="1">
      <alignment horizontal="left"/>
    </xf>
    <xf numFmtId="0" fontId="8" fillId="0" borderId="12" xfId="0" applyFont="1" applyBorder="1" applyAlignment="1"/>
    <xf numFmtId="0" fontId="8" fillId="0" borderId="13" xfId="0" applyFont="1" applyBorder="1" applyAlignment="1">
      <alignment horizontal="right"/>
    </xf>
    <xf numFmtId="0" fontId="8" fillId="0" borderId="27" xfId="0" applyFont="1" applyBorder="1" applyAlignment="1"/>
    <xf numFmtId="41" fontId="8" fillId="0" borderId="14" xfId="0" applyNumberFormat="1" applyFont="1" applyBorder="1" applyAlignment="1"/>
    <xf numFmtId="0" fontId="8" fillId="0" borderId="11" xfId="0" applyFont="1" applyBorder="1" applyAlignment="1">
      <alignment horizontal="left"/>
    </xf>
    <xf numFmtId="41" fontId="8" fillId="0" borderId="21" xfId="0" applyNumberFormat="1" applyFont="1" applyBorder="1" applyAlignment="1"/>
    <xf numFmtId="41" fontId="8" fillId="0" borderId="22" xfId="0" applyNumberFormat="1" applyFont="1" applyBorder="1" applyAlignment="1"/>
    <xf numFmtId="41" fontId="8" fillId="0" borderId="26" xfId="0" applyNumberFormat="1" applyFont="1" applyBorder="1" applyAlignment="1"/>
    <xf numFmtId="41" fontId="8" fillId="0" borderId="12" xfId="0" applyNumberFormat="1" applyFont="1" applyBorder="1" applyAlignment="1"/>
    <xf numFmtId="0" fontId="8" fillId="0" borderId="17" xfId="0" applyFont="1" applyBorder="1" applyAlignment="1">
      <alignment horizontal="right"/>
    </xf>
    <xf numFmtId="0" fontId="8" fillId="0" borderId="4" xfId="0" applyFont="1" applyBorder="1" applyAlignment="1">
      <alignment horizontal="right"/>
    </xf>
    <xf numFmtId="41" fontId="8" fillId="0" borderId="27" xfId="0" applyNumberFormat="1" applyFont="1" applyBorder="1" applyAlignment="1"/>
    <xf numFmtId="41" fontId="8" fillId="0" borderId="21" xfId="0" quotePrefix="1" applyNumberFormat="1" applyFont="1" applyBorder="1" applyAlignment="1">
      <alignment wrapText="1"/>
    </xf>
    <xf numFmtId="0" fontId="22" fillId="0" borderId="21" xfId="0" applyFont="1" applyBorder="1" applyAlignment="1">
      <alignment horizontal="left" wrapText="1"/>
    </xf>
    <xf numFmtId="41" fontId="8" fillId="0" borderId="21" xfId="0" applyNumberFormat="1" applyFont="1" applyBorder="1" applyAlignment="1">
      <alignment wrapText="1"/>
    </xf>
    <xf numFmtId="41" fontId="8" fillId="0" borderId="22" xfId="0" quotePrefix="1" applyNumberFormat="1" applyFont="1" applyBorder="1" applyAlignment="1">
      <alignment wrapText="1"/>
    </xf>
    <xf numFmtId="41" fontId="8" fillId="0" borderId="0" xfId="0" applyNumberFormat="1" applyFont="1" applyAlignment="1">
      <alignment wrapText="1"/>
    </xf>
    <xf numFmtId="9" fontId="8" fillId="0" borderId="23" xfId="4" applyFont="1" applyFill="1" applyBorder="1" applyAlignment="1">
      <alignment horizontal="right" wrapText="1"/>
    </xf>
    <xf numFmtId="41" fontId="8" fillId="0" borderId="33" xfId="0" applyNumberFormat="1" applyFont="1" applyBorder="1" applyAlignment="1">
      <alignment wrapText="1"/>
    </xf>
    <xf numFmtId="0" fontId="22" fillId="0" borderId="10" xfId="0" applyFont="1" applyBorder="1" applyAlignment="1"/>
    <xf numFmtId="0" fontId="22" fillId="0" borderId="11" xfId="0" applyFont="1" applyBorder="1" applyAlignment="1"/>
    <xf numFmtId="41" fontId="8" fillId="0" borderId="8" xfId="0" applyNumberFormat="1" applyFont="1" applyBorder="1" applyAlignment="1">
      <alignment horizontal="right"/>
    </xf>
    <xf numFmtId="0" fontId="22" fillId="0" borderId="29" xfId="5" applyFont="1" applyBorder="1" applyAlignment="1">
      <alignment horizontal="left"/>
    </xf>
    <xf numFmtId="41" fontId="8" fillId="0" borderId="20" xfId="0" quotePrefix="1" applyNumberFormat="1" applyFont="1" applyBorder="1" applyAlignment="1"/>
    <xf numFmtId="0" fontId="8" fillId="0" borderId="21" xfId="0" applyFont="1" applyBorder="1" applyAlignment="1"/>
    <xf numFmtId="41" fontId="8" fillId="0" borderId="10" xfId="0" applyNumberFormat="1" applyFont="1" applyBorder="1" applyAlignment="1"/>
    <xf numFmtId="41" fontId="8" fillId="0" borderId="11" xfId="2" applyFont="1" applyFill="1" applyBorder="1" applyAlignment="1" applyProtection="1"/>
    <xf numFmtId="167" fontId="8" fillId="0" borderId="14" xfId="2" applyNumberFormat="1" applyFont="1" applyFill="1" applyBorder="1" applyAlignment="1" applyProtection="1"/>
    <xf numFmtId="41" fontId="8" fillId="0" borderId="14" xfId="2" applyFont="1" applyFill="1" applyBorder="1" applyAlignment="1" applyProtection="1"/>
    <xf numFmtId="41" fontId="8" fillId="0" borderId="16" xfId="0" applyNumberFormat="1" applyFont="1" applyBorder="1" applyAlignment="1"/>
    <xf numFmtId="41" fontId="8" fillId="0" borderId="30" xfId="1" applyNumberFormat="1" applyFont="1" applyFill="1" applyBorder="1" applyAlignment="1" applyProtection="1"/>
    <xf numFmtId="41" fontId="8" fillId="0" borderId="11" xfId="1" applyNumberFormat="1" applyFont="1" applyFill="1" applyBorder="1" applyAlignment="1" applyProtection="1"/>
    <xf numFmtId="41" fontId="8" fillId="0" borderId="10" xfId="2" applyFont="1" applyFill="1" applyBorder="1" applyAlignment="1" applyProtection="1"/>
    <xf numFmtId="167" fontId="8" fillId="0" borderId="14" xfId="2" applyNumberFormat="1" applyFont="1" applyFill="1" applyBorder="1" applyAlignment="1" applyProtection="1">
      <alignment horizontal="right"/>
    </xf>
    <xf numFmtId="41" fontId="8" fillId="0" borderId="29" xfId="2" applyFont="1" applyFill="1" applyBorder="1" applyAlignment="1" applyProtection="1">
      <alignment horizontal="right"/>
    </xf>
    <xf numFmtId="41" fontId="8" fillId="0" borderId="30" xfId="0" applyNumberFormat="1" applyFont="1" applyBorder="1" applyAlignment="1"/>
    <xf numFmtId="41" fontId="8" fillId="0" borderId="19" xfId="0" applyNumberFormat="1" applyFont="1" applyBorder="1" applyAlignment="1"/>
    <xf numFmtId="41" fontId="8" fillId="0" borderId="21" xfId="2" applyFont="1" applyFill="1" applyBorder="1" applyAlignment="1" applyProtection="1"/>
    <xf numFmtId="41" fontId="8" fillId="0" borderId="21" xfId="0" applyNumberFormat="1" applyFont="1" applyBorder="1" applyAlignment="1">
      <alignment horizontal="right"/>
    </xf>
    <xf numFmtId="37" fontId="8" fillId="0" borderId="21" xfId="0" applyNumberFormat="1" applyFont="1" applyBorder="1" applyAlignment="1"/>
    <xf numFmtId="41" fontId="8" fillId="0" borderId="22" xfId="0" applyNumberFormat="1" applyFont="1" applyBorder="1" applyAlignment="1">
      <alignment horizontal="right"/>
    </xf>
    <xf numFmtId="41" fontId="8" fillId="0" borderId="20" xfId="0" applyNumberFormat="1" applyFont="1" applyBorder="1" applyAlignment="1">
      <alignment horizontal="right"/>
    </xf>
    <xf numFmtId="9" fontId="8" fillId="0" borderId="28" xfId="4" applyFont="1" applyFill="1" applyBorder="1" applyAlignment="1" applyProtection="1">
      <alignment horizontal="right"/>
    </xf>
    <xf numFmtId="37" fontId="8" fillId="0" borderId="6" xfId="0" applyNumberFormat="1" applyFont="1" applyBorder="1" applyAlignment="1">
      <alignment horizontal="right"/>
    </xf>
    <xf numFmtId="0" fontId="22" fillId="0" borderId="6" xfId="0" applyFont="1" applyBorder="1" applyAlignment="1"/>
    <xf numFmtId="0" fontId="22" fillId="0" borderId="21" xfId="0" applyFont="1" applyBorder="1" applyAlignment="1"/>
    <xf numFmtId="0" fontId="8" fillId="0" borderId="15" xfId="0" applyFont="1" applyBorder="1" applyAlignment="1"/>
    <xf numFmtId="37" fontId="8" fillId="0" borderId="0" xfId="0" applyNumberFormat="1" applyFont="1" applyAlignment="1">
      <alignment horizontal="right"/>
    </xf>
    <xf numFmtId="41" fontId="8" fillId="0" borderId="19" xfId="0" applyNumberFormat="1" applyFont="1" applyBorder="1" applyAlignment="1">
      <alignment horizontal="right"/>
    </xf>
    <xf numFmtId="41" fontId="61" fillId="5" borderId="17" xfId="0" applyNumberFormat="1" applyFont="1" applyFill="1" applyBorder="1" applyAlignment="1">
      <alignment horizontal="right"/>
    </xf>
    <xf numFmtId="0" fontId="37" fillId="0" borderId="0" xfId="0" applyFont="1" applyAlignment="1">
      <alignment horizontal="left"/>
    </xf>
    <xf numFmtId="41" fontId="37" fillId="0" borderId="0" xfId="0" quotePrefix="1" applyNumberFormat="1" applyFont="1" applyAlignment="1"/>
    <xf numFmtId="9" fontId="37" fillId="0" borderId="0" xfId="4" applyFont="1" applyFill="1" applyBorder="1" applyAlignment="1" applyProtection="1">
      <alignment horizontal="right"/>
    </xf>
    <xf numFmtId="41" fontId="37" fillId="0" borderId="0" xfId="0" applyNumberFormat="1" applyFont="1" applyAlignment="1"/>
    <xf numFmtId="0" fontId="37" fillId="0" borderId="0" xfId="0" applyFont="1" applyAlignment="1">
      <alignment horizontal="right"/>
    </xf>
    <xf numFmtId="0" fontId="37" fillId="0" borderId="0" xfId="0" applyFont="1" applyAlignment="1"/>
    <xf numFmtId="41" fontId="37" fillId="0" borderId="0" xfId="0" applyNumberFormat="1" applyFont="1" applyAlignment="1">
      <alignment horizontal="right"/>
    </xf>
    <xf numFmtId="0" fontId="40" fillId="0" borderId="1" xfId="0" applyFont="1" applyBorder="1" applyAlignment="1"/>
    <xf numFmtId="0" fontId="40" fillId="0" borderId="2" xfId="0" applyFont="1" applyBorder="1" applyAlignment="1"/>
    <xf numFmtId="0" fontId="40" fillId="0" borderId="3" xfId="0" applyFont="1" applyBorder="1" applyAlignment="1"/>
    <xf numFmtId="0" fontId="40" fillId="0" borderId="0" xfId="0" applyFont="1" applyAlignment="1"/>
    <xf numFmtId="0" fontId="63" fillId="0" borderId="0" xfId="0" applyFont="1" applyAlignment="1">
      <alignment horizontal="left"/>
    </xf>
    <xf numFmtId="0" fontId="40" fillId="0" borderId="5" xfId="0" applyFont="1" applyBorder="1" applyAlignment="1"/>
    <xf numFmtId="0" fontId="40" fillId="0" borderId="4" xfId="0" applyFont="1" applyBorder="1" applyAlignment="1">
      <alignment horizontal="left"/>
    </xf>
    <xf numFmtId="0" fontId="50" fillId="0" borderId="0" xfId="0" applyFont="1" applyAlignment="1">
      <alignment horizontal="left"/>
    </xf>
    <xf numFmtId="0" fontId="50" fillId="0" borderId="4" xfId="0" applyFont="1" applyBorder="1" applyAlignment="1">
      <alignment horizontal="left"/>
    </xf>
    <xf numFmtId="0" fontId="64" fillId="0" borderId="0" xfId="0" applyFont="1" applyAlignment="1">
      <alignment horizontal="left"/>
    </xf>
    <xf numFmtId="0" fontId="40" fillId="0" borderId="4" xfId="0" applyFont="1" applyBorder="1" applyAlignment="1"/>
    <xf numFmtId="0" fontId="64" fillId="0" borderId="0" xfId="0" applyFont="1" applyAlignment="1"/>
    <xf numFmtId="0" fontId="40" fillId="0" borderId="7" xfId="0" applyFont="1" applyBorder="1" applyAlignment="1"/>
    <xf numFmtId="0" fontId="64" fillId="0" borderId="8" xfId="0" applyFont="1" applyBorder="1" applyAlignment="1"/>
    <xf numFmtId="0" fontId="37" fillId="0" borderId="8" xfId="0" applyFont="1" applyBorder="1" applyAlignment="1"/>
    <xf numFmtId="0" fontId="40" fillId="0" borderId="9" xfId="0" applyFont="1" applyBorder="1" applyAlignment="1"/>
    <xf numFmtId="0" fontId="39" fillId="0" borderId="0" xfId="0" applyFont="1" applyAlignment="1"/>
    <xf numFmtId="0" fontId="39" fillId="0" borderId="0" xfId="0" applyFont="1" applyAlignment="1">
      <alignment horizontal="right"/>
    </xf>
    <xf numFmtId="41" fontId="39" fillId="0" borderId="0" xfId="0" applyNumberFormat="1" applyFont="1" applyAlignment="1">
      <alignment horizontal="right"/>
    </xf>
    <xf numFmtId="41" fontId="40" fillId="0" borderId="0" xfId="0" applyNumberFormat="1" applyFont="1" applyAlignment="1"/>
    <xf numFmtId="165" fontId="40" fillId="0" borderId="0" xfId="1" applyNumberFormat="1" applyFont="1" applyFill="1"/>
    <xf numFmtId="9" fontId="8" fillId="0" borderId="45" xfId="4" applyFont="1" applyFill="1" applyBorder="1" applyAlignment="1">
      <alignment horizontal="right"/>
    </xf>
    <xf numFmtId="37" fontId="40" fillId="0" borderId="0" xfId="0" applyNumberFormat="1" applyFont="1" applyAlignment="1"/>
    <xf numFmtId="0" fontId="35" fillId="0" borderId="0" xfId="0" applyFont="1" applyAlignment="1"/>
    <xf numFmtId="37" fontId="37" fillId="0" borderId="0" xfId="0" applyNumberFormat="1" applyFont="1" applyAlignment="1"/>
    <xf numFmtId="41" fontId="8" fillId="0" borderId="29" xfId="0" applyNumberFormat="1" applyFont="1" applyBorder="1" applyAlignment="1">
      <alignment horizontal="right"/>
    </xf>
    <xf numFmtId="37" fontId="8" fillId="0" borderId="16" xfId="0" applyNumberFormat="1" applyFont="1" applyBorder="1" applyAlignment="1"/>
    <xf numFmtId="0" fontId="40" fillId="0" borderId="0" xfId="0" applyFont="1" applyAlignment="1">
      <alignment horizontal="right"/>
    </xf>
    <xf numFmtId="0" fontId="15" fillId="0" borderId="1" xfId="5" applyFont="1" applyBorder="1" applyAlignment="1">
      <alignment horizontal="left"/>
    </xf>
    <xf numFmtId="0" fontId="10" fillId="0" borderId="2" xfId="5" applyFont="1" applyBorder="1" applyAlignment="1">
      <alignment horizontal="left"/>
    </xf>
    <xf numFmtId="41" fontId="16" fillId="0" borderId="2" xfId="2" applyFont="1" applyFill="1" applyBorder="1" applyAlignment="1"/>
    <xf numFmtId="167" fontId="16" fillId="0" borderId="2" xfId="2" applyNumberFormat="1" applyFont="1" applyFill="1" applyBorder="1" applyAlignment="1"/>
    <xf numFmtId="0" fontId="22" fillId="0" borderId="6" xfId="5" applyFont="1" applyBorder="1" applyAlignment="1">
      <alignment horizontal="right"/>
    </xf>
    <xf numFmtId="41" fontId="22" fillId="0" borderId="8" xfId="5" applyNumberFormat="1" applyFont="1" applyBorder="1" applyAlignment="1">
      <alignment horizontal="right"/>
    </xf>
    <xf numFmtId="165" fontId="8" fillId="0" borderId="6" xfId="1" applyNumberFormat="1" applyFont="1" applyFill="1" applyBorder="1"/>
    <xf numFmtId="41" fontId="8" fillId="0" borderId="30" xfId="1" quotePrefix="1" applyNumberFormat="1" applyFont="1" applyFill="1" applyBorder="1" applyAlignment="1"/>
    <xf numFmtId="41" fontId="8" fillId="0" borderId="29" xfId="5" applyNumberFormat="1" applyFont="1" applyBorder="1" applyAlignment="1"/>
    <xf numFmtId="41" fontId="8" fillId="0" borderId="20" xfId="5" applyNumberFormat="1" applyFont="1" applyBorder="1" applyAlignment="1"/>
    <xf numFmtId="41" fontId="8" fillId="0" borderId="10" xfId="5" applyNumberFormat="1" applyFont="1" applyBorder="1" applyAlignment="1"/>
    <xf numFmtId="0" fontId="22" fillId="0" borderId="11" xfId="5" applyFont="1" applyBorder="1" applyAlignment="1"/>
    <xf numFmtId="9" fontId="61" fillId="5" borderId="25" xfId="4" applyFont="1" applyFill="1" applyBorder="1" applyAlignment="1">
      <alignment horizontal="right"/>
    </xf>
    <xf numFmtId="166" fontId="8" fillId="0" borderId="0" xfId="4" quotePrefix="1" applyNumberFormat="1" applyFont="1" applyFill="1" applyBorder="1" applyAlignment="1"/>
    <xf numFmtId="166" fontId="8" fillId="0" borderId="0" xfId="4" applyNumberFormat="1" applyFont="1" applyFill="1" applyBorder="1" applyAlignment="1"/>
    <xf numFmtId="166" fontId="8" fillId="0" borderId="0" xfId="4" applyNumberFormat="1" applyFont="1" applyFill="1" applyBorder="1" applyAlignment="1">
      <alignment horizontal="right"/>
    </xf>
    <xf numFmtId="41" fontId="8" fillId="0" borderId="13" xfId="5" applyNumberFormat="1" applyFont="1" applyBorder="1" applyAlignment="1">
      <alignment horizontal="right"/>
    </xf>
    <xf numFmtId="9" fontId="8" fillId="0" borderId="45" xfId="4" applyFont="1" applyFill="1" applyBorder="1" applyAlignment="1" applyProtection="1">
      <alignment horizontal="right"/>
    </xf>
    <xf numFmtId="9" fontId="61" fillId="5" borderId="23" xfId="4" applyFont="1" applyFill="1" applyBorder="1" applyAlignment="1" applyProtection="1">
      <alignment horizontal="right"/>
    </xf>
    <xf numFmtId="0" fontId="22" fillId="0" borderId="14" xfId="5" applyFont="1" applyBorder="1" applyAlignment="1"/>
    <xf numFmtId="0" fontId="8" fillId="0" borderId="5" xfId="5" applyFont="1" applyBorder="1" applyAlignment="1"/>
    <xf numFmtId="9" fontId="8" fillId="5" borderId="17" xfId="4" applyFont="1" applyFill="1" applyBorder="1" applyAlignment="1" applyProtection="1">
      <alignment horizontal="right"/>
    </xf>
    <xf numFmtId="9" fontId="8" fillId="5" borderId="36" xfId="4" applyFont="1" applyFill="1" applyBorder="1" applyAlignment="1">
      <alignment horizontal="right"/>
    </xf>
    <xf numFmtId="41" fontId="8" fillId="0" borderId="30" xfId="5" applyNumberFormat="1" applyFont="1" applyBorder="1" applyAlignment="1"/>
    <xf numFmtId="0" fontId="33" fillId="0" borderId="0" xfId="5" applyFont="1" applyAlignment="1"/>
    <xf numFmtId="41" fontId="57" fillId="0" borderId="0" xfId="5" applyNumberFormat="1" applyFont="1" applyAlignment="1"/>
    <xf numFmtId="166" fontId="8" fillId="0" borderId="21" xfId="4" quotePrefix="1" applyNumberFormat="1" applyFont="1" applyFill="1" applyBorder="1" applyAlignment="1"/>
    <xf numFmtId="166" fontId="8" fillId="0" borderId="21" xfId="5" applyNumberFormat="1" applyFont="1" applyBorder="1" applyAlignment="1"/>
    <xf numFmtId="166" fontId="8" fillId="0" borderId="22" xfId="4" quotePrefix="1" applyNumberFormat="1" applyFont="1" applyFill="1" applyBorder="1" applyAlignment="1"/>
    <xf numFmtId="165" fontId="8" fillId="0" borderId="28" xfId="1" applyNumberFormat="1" applyFont="1" applyFill="1" applyBorder="1" applyAlignment="1">
      <alignment horizontal="right"/>
    </xf>
    <xf numFmtId="165" fontId="8" fillId="5" borderId="28" xfId="1" applyNumberFormat="1" applyFont="1" applyFill="1" applyBorder="1" applyAlignment="1">
      <alignment horizontal="right"/>
    </xf>
    <xf numFmtId="166" fontId="8" fillId="0" borderId="20" xfId="4" quotePrefix="1" applyNumberFormat="1" applyFont="1" applyFill="1" applyBorder="1" applyAlignment="1"/>
    <xf numFmtId="9" fontId="8" fillId="5" borderId="28" xfId="4" applyFont="1" applyFill="1" applyBorder="1" applyAlignment="1" applyProtection="1">
      <alignment horizontal="right"/>
    </xf>
    <xf numFmtId="166" fontId="8" fillId="0" borderId="26" xfId="4" quotePrefix="1" applyNumberFormat="1" applyFont="1" applyFill="1" applyBorder="1" applyAlignment="1"/>
    <xf numFmtId="172" fontId="8" fillId="0" borderId="21" xfId="1" quotePrefix="1" applyNumberFormat="1" applyFont="1" applyFill="1" applyBorder="1" applyAlignment="1"/>
    <xf numFmtId="172" fontId="8" fillId="0" borderId="21" xfId="1" applyNumberFormat="1" applyFont="1" applyFill="1" applyBorder="1" applyAlignment="1"/>
    <xf numFmtId="172" fontId="8" fillId="0" borderId="22" xfId="1" quotePrefix="1" applyNumberFormat="1" applyFont="1" applyFill="1" applyBorder="1" applyAlignment="1"/>
    <xf numFmtId="43" fontId="8" fillId="0" borderId="28" xfId="1" applyFont="1" applyFill="1" applyBorder="1" applyAlignment="1">
      <alignment horizontal="right"/>
    </xf>
    <xf numFmtId="172" fontId="8" fillId="0" borderId="20" xfId="1" quotePrefix="1" applyNumberFormat="1" applyFont="1" applyFill="1" applyBorder="1" applyAlignment="1"/>
    <xf numFmtId="172" fontId="8" fillId="0" borderId="26" xfId="1" quotePrefix="1" applyNumberFormat="1" applyFont="1" applyFill="1" applyBorder="1" applyAlignment="1"/>
    <xf numFmtId="9" fontId="8" fillId="5" borderId="28" xfId="4" applyFont="1" applyFill="1" applyBorder="1" applyAlignment="1">
      <alignment horizontal="right"/>
    </xf>
    <xf numFmtId="181" fontId="8" fillId="0" borderId="0" xfId="5" quotePrefix="1" applyNumberFormat="1" applyFont="1" applyAlignment="1"/>
    <xf numFmtId="181" fontId="8" fillId="0" borderId="0" xfId="5" applyNumberFormat="1" applyFont="1" applyAlignment="1"/>
    <xf numFmtId="0" fontId="22" fillId="6" borderId="0" xfId="5" applyFont="1" applyFill="1" applyAlignment="1">
      <alignment horizontal="left"/>
    </xf>
    <xf numFmtId="0" fontId="57" fillId="6" borderId="6" xfId="5" applyFont="1" applyFill="1" applyBorder="1" applyAlignment="1"/>
    <xf numFmtId="0" fontId="57" fillId="6" borderId="0" xfId="5" applyFont="1" applyFill="1" applyAlignment="1"/>
    <xf numFmtId="9" fontId="8" fillId="6" borderId="0" xfId="4" applyFont="1" applyFill="1" applyBorder="1" applyAlignment="1">
      <alignment horizontal="right"/>
    </xf>
    <xf numFmtId="165" fontId="8" fillId="6" borderId="6" xfId="1" applyNumberFormat="1" applyFont="1" applyFill="1" applyBorder="1"/>
    <xf numFmtId="0" fontId="8" fillId="6" borderId="10" xfId="5" applyFont="1" applyFill="1" applyBorder="1" applyAlignment="1">
      <alignment horizontal="left"/>
    </xf>
    <xf numFmtId="0" fontId="8" fillId="6" borderId="0" xfId="5" applyFont="1" applyFill="1" applyAlignment="1"/>
    <xf numFmtId="9" fontId="8" fillId="6" borderId="13" xfId="4" applyFont="1" applyFill="1" applyBorder="1" applyAlignment="1">
      <alignment horizontal="right"/>
    </xf>
    <xf numFmtId="41" fontId="8" fillId="6" borderId="10" xfId="5" quotePrefix="1" applyNumberFormat="1" applyFont="1" applyFill="1" applyBorder="1" applyAlignment="1"/>
    <xf numFmtId="0" fontId="8" fillId="6" borderId="11" xfId="5" applyFont="1" applyFill="1" applyBorder="1" applyAlignment="1"/>
    <xf numFmtId="9" fontId="8" fillId="6" borderId="13" xfId="4" applyFont="1" applyFill="1" applyBorder="1" applyAlignment="1" applyProtection="1">
      <alignment horizontal="right"/>
    </xf>
    <xf numFmtId="9" fontId="8" fillId="6" borderId="0" xfId="4" applyFont="1" applyFill="1" applyBorder="1" applyAlignment="1" applyProtection="1">
      <alignment horizontal="right"/>
    </xf>
    <xf numFmtId="41" fontId="8" fillId="6" borderId="16" xfId="0" quotePrefix="1" applyNumberFormat="1" applyFont="1" applyFill="1" applyBorder="1" applyAlignment="1"/>
    <xf numFmtId="0" fontId="8" fillId="6" borderId="14" xfId="5" applyFont="1" applyFill="1" applyBorder="1" applyAlignment="1"/>
    <xf numFmtId="41" fontId="8" fillId="6" borderId="14" xfId="5" quotePrefix="1" applyNumberFormat="1" applyFont="1" applyFill="1" applyBorder="1" applyAlignment="1"/>
    <xf numFmtId="9" fontId="8" fillId="6" borderId="17" xfId="4" applyFont="1" applyFill="1" applyBorder="1" applyAlignment="1" applyProtection="1">
      <alignment horizontal="right"/>
    </xf>
    <xf numFmtId="0" fontId="8" fillId="6" borderId="29" xfId="5" applyFont="1" applyFill="1" applyBorder="1" applyAlignment="1"/>
    <xf numFmtId="0" fontId="22" fillId="6" borderId="20" xfId="5" applyFont="1" applyFill="1" applyBorder="1" applyAlignment="1">
      <alignment horizontal="left"/>
    </xf>
    <xf numFmtId="41" fontId="8" fillId="6" borderId="21" xfId="5" quotePrefix="1" applyNumberFormat="1" applyFont="1" applyFill="1" applyBorder="1" applyAlignment="1"/>
    <xf numFmtId="0" fontId="8" fillId="6" borderId="21" xfId="5" applyFont="1" applyFill="1" applyBorder="1" applyAlignment="1"/>
    <xf numFmtId="41" fontId="8" fillId="6" borderId="22" xfId="5" quotePrefix="1" applyNumberFormat="1" applyFont="1" applyFill="1" applyBorder="1" applyAlignment="1"/>
    <xf numFmtId="9" fontId="8" fillId="6" borderId="24" xfId="4" applyFont="1" applyFill="1" applyBorder="1" applyAlignment="1">
      <alignment horizontal="right"/>
    </xf>
    <xf numFmtId="41" fontId="8" fillId="6" borderId="20" xfId="5" quotePrefix="1" applyNumberFormat="1" applyFont="1" applyFill="1" applyBorder="1" applyAlignment="1"/>
    <xf numFmtId="9" fontId="8" fillId="6" borderId="24" xfId="4" applyFont="1" applyFill="1" applyBorder="1" applyAlignment="1" applyProtection="1">
      <alignment horizontal="right"/>
    </xf>
    <xf numFmtId="41" fontId="8" fillId="6" borderId="26" xfId="5" quotePrefix="1" applyNumberFormat="1" applyFont="1" applyFill="1" applyBorder="1" applyAlignment="1"/>
    <xf numFmtId="0" fontId="27" fillId="0" borderId="0" xfId="5" applyFont="1" applyAlignment="1">
      <alignment wrapText="1"/>
    </xf>
    <xf numFmtId="165" fontId="8" fillId="0" borderId="0" xfId="1" quotePrefix="1" applyNumberFormat="1" applyFont="1" applyFill="1" applyAlignment="1"/>
    <xf numFmtId="0" fontId="16" fillId="0" borderId="2" xfId="5" applyFont="1" applyBorder="1" applyAlignment="1"/>
    <xf numFmtId="0" fontId="22" fillId="0" borderId="20" xfId="5" applyFont="1" applyBorder="1" applyAlignment="1">
      <alignment wrapText="1"/>
    </xf>
    <xf numFmtId="165" fontId="8" fillId="0" borderId="21" xfId="5" applyNumberFormat="1" applyFont="1" applyBorder="1" applyAlignment="1"/>
    <xf numFmtId="9" fontId="8" fillId="0" borderId="45" xfId="4" applyFont="1" applyFill="1" applyBorder="1" applyAlignment="1">
      <alignment horizontal="right" wrapText="1"/>
    </xf>
    <xf numFmtId="9" fontId="8" fillId="0" borderId="0" xfId="4" applyFont="1" applyFill="1" applyBorder="1" applyAlignment="1">
      <alignment horizontal="right" wrapText="1"/>
    </xf>
    <xf numFmtId="9" fontId="8" fillId="0" borderId="13" xfId="4" applyFont="1" applyFill="1" applyBorder="1" applyAlignment="1">
      <alignment horizontal="right" wrapText="1"/>
    </xf>
    <xf numFmtId="165" fontId="8" fillId="0" borderId="21" xfId="1" applyNumberFormat="1" applyFont="1" applyFill="1" applyBorder="1"/>
    <xf numFmtId="0" fontId="8" fillId="0" borderId="29" xfId="5" applyFont="1" applyBorder="1" applyAlignment="1">
      <alignment wrapText="1"/>
    </xf>
    <xf numFmtId="165" fontId="8" fillId="0" borderId="15" xfId="1" applyNumberFormat="1" applyFont="1" applyFill="1" applyBorder="1" applyAlignment="1">
      <alignment horizontal="right"/>
    </xf>
    <xf numFmtId="9" fontId="8" fillId="5" borderId="23" xfId="4" applyFont="1" applyFill="1" applyBorder="1" applyAlignment="1">
      <alignment horizontal="right" wrapText="1"/>
    </xf>
    <xf numFmtId="9" fontId="8" fillId="5" borderId="23" xfId="4" applyFont="1" applyFill="1" applyBorder="1" applyAlignment="1" applyProtection="1">
      <alignment horizontal="right"/>
    </xf>
    <xf numFmtId="41" fontId="8" fillId="0" borderId="21" xfId="5" quotePrefix="1" applyNumberFormat="1" applyFont="1" applyBorder="1" applyAlignment="1">
      <alignment wrapText="1"/>
    </xf>
    <xf numFmtId="0" fontId="8" fillId="0" borderId="21" xfId="5" applyFont="1" applyBorder="1" applyAlignment="1">
      <alignment wrapText="1"/>
    </xf>
    <xf numFmtId="41" fontId="8" fillId="0" borderId="22" xfId="5" quotePrefix="1" applyNumberFormat="1" applyFont="1" applyBorder="1" applyAlignment="1">
      <alignment wrapText="1"/>
    </xf>
    <xf numFmtId="0" fontId="8" fillId="0" borderId="0" xfId="5" applyFont="1" applyAlignment="1">
      <alignment wrapText="1"/>
    </xf>
    <xf numFmtId="41" fontId="8" fillId="0" borderId="20" xfId="5" quotePrefix="1" applyNumberFormat="1" applyFont="1" applyBorder="1" applyAlignment="1">
      <alignment wrapText="1"/>
    </xf>
    <xf numFmtId="9" fontId="61" fillId="5" borderId="25" xfId="4" applyFont="1" applyFill="1" applyBorder="1" applyAlignment="1">
      <alignment horizontal="right" wrapText="1"/>
    </xf>
    <xf numFmtId="9" fontId="8" fillId="0" borderId="25" xfId="4" applyFont="1" applyFill="1" applyBorder="1" applyAlignment="1">
      <alignment horizontal="right" wrapText="1"/>
    </xf>
    <xf numFmtId="9" fontId="61" fillId="5" borderId="25" xfId="4" applyFont="1" applyFill="1" applyBorder="1" applyAlignment="1" applyProtection="1">
      <alignment horizontal="right"/>
    </xf>
    <xf numFmtId="41" fontId="8" fillId="0" borderId="11" xfId="5" quotePrefix="1" applyNumberFormat="1" applyFont="1" applyBorder="1" applyAlignment="1">
      <alignment wrapText="1"/>
    </xf>
    <xf numFmtId="0" fontId="8" fillId="0" borderId="11" xfId="5" applyFont="1" applyBorder="1" applyAlignment="1">
      <alignment wrapText="1"/>
    </xf>
    <xf numFmtId="10" fontId="8" fillId="0" borderId="11" xfId="4" quotePrefix="1" applyNumberFormat="1" applyFont="1" applyFill="1" applyBorder="1" applyAlignment="1">
      <alignment wrapText="1"/>
    </xf>
    <xf numFmtId="9" fontId="8" fillId="0" borderId="11" xfId="4" quotePrefix="1" applyFont="1" applyFill="1" applyBorder="1" applyAlignment="1">
      <alignment wrapText="1"/>
    </xf>
    <xf numFmtId="173" fontId="8" fillId="0" borderId="21" xfId="1" quotePrefix="1" applyNumberFormat="1" applyFont="1" applyFill="1" applyBorder="1" applyAlignment="1">
      <alignment wrapText="1"/>
    </xf>
    <xf numFmtId="9" fontId="8" fillId="0" borderId="46" xfId="4" applyFont="1" applyFill="1" applyBorder="1" applyAlignment="1">
      <alignment horizontal="right" wrapText="1"/>
    </xf>
    <xf numFmtId="9" fontId="8" fillId="0" borderId="46" xfId="4" applyFont="1" applyFill="1" applyBorder="1" applyAlignment="1" applyProtection="1">
      <alignment horizontal="right"/>
    </xf>
    <xf numFmtId="0" fontId="37" fillId="0" borderId="20" xfId="5" applyFont="1" applyBorder="1" applyAlignment="1"/>
    <xf numFmtId="0" fontId="8" fillId="0" borderId="21" xfId="0" applyFont="1" applyBorder="1" applyAlignment="1">
      <alignment horizontal="left"/>
    </xf>
    <xf numFmtId="41" fontId="8" fillId="0" borderId="22" xfId="2" applyFont="1" applyFill="1" applyBorder="1" applyAlignment="1" applyProtection="1">
      <alignment horizontal="right"/>
    </xf>
    <xf numFmtId="41" fontId="8" fillId="0" borderId="0" xfId="0" applyNumberFormat="1" applyFont="1" applyAlignment="1">
      <alignment horizontal="right" wrapText="1"/>
    </xf>
    <xf numFmtId="9" fontId="8" fillId="0" borderId="28" xfId="4" applyFont="1" applyFill="1" applyBorder="1" applyAlignment="1">
      <alignment horizontal="right" wrapText="1"/>
    </xf>
    <xf numFmtId="41" fontId="8" fillId="0" borderId="20" xfId="2" applyFont="1" applyFill="1" applyBorder="1" applyAlignment="1" applyProtection="1">
      <alignment horizontal="right"/>
    </xf>
    <xf numFmtId="41" fontId="16" fillId="0" borderId="0" xfId="5" applyNumberFormat="1" applyFont="1" applyAlignment="1"/>
    <xf numFmtId="41" fontId="8" fillId="0" borderId="11" xfId="2" applyFont="1" applyFill="1" applyBorder="1" applyAlignment="1" applyProtection="1">
      <alignment horizontal="right"/>
    </xf>
    <xf numFmtId="41" fontId="8" fillId="0" borderId="11" xfId="0" applyNumberFormat="1" applyFont="1" applyBorder="1" applyAlignment="1">
      <alignment horizontal="right"/>
    </xf>
    <xf numFmtId="41" fontId="8" fillId="0" borderId="12" xfId="0" applyNumberFormat="1" applyFont="1" applyBorder="1" applyAlignment="1">
      <alignment horizontal="right"/>
    </xf>
    <xf numFmtId="41" fontId="8" fillId="0" borderId="10" xfId="2" applyFont="1" applyFill="1" applyBorder="1" applyAlignment="1" applyProtection="1">
      <alignment horizontal="right"/>
    </xf>
    <xf numFmtId="41" fontId="8" fillId="0" borderId="12" xfId="2" applyFont="1" applyFill="1" applyBorder="1" applyAlignment="1" applyProtection="1">
      <alignment horizontal="right"/>
    </xf>
    <xf numFmtId="41" fontId="22" fillId="0" borderId="0" xfId="2" applyFont="1" applyFill="1" applyBorder="1" applyAlignment="1">
      <alignment horizontal="right"/>
    </xf>
    <xf numFmtId="41" fontId="8" fillId="0" borderId="27" xfId="1" applyNumberFormat="1" applyFont="1" applyFill="1" applyBorder="1" applyAlignment="1"/>
    <xf numFmtId="41" fontId="8" fillId="0" borderId="15" xfId="0" applyNumberFormat="1" applyFont="1" applyBorder="1" applyAlignment="1">
      <alignment horizontal="right"/>
    </xf>
    <xf numFmtId="41" fontId="8" fillId="0" borderId="14" xfId="2" applyFont="1" applyFill="1" applyBorder="1" applyAlignment="1" applyProtection="1">
      <alignment horizontal="right"/>
    </xf>
    <xf numFmtId="41" fontId="8" fillId="0" borderId="15" xfId="2" applyFont="1" applyFill="1" applyBorder="1" applyAlignment="1" applyProtection="1">
      <alignment horizontal="right"/>
    </xf>
    <xf numFmtId="41" fontId="8" fillId="0" borderId="16" xfId="1" applyNumberFormat="1" applyFont="1" applyFill="1" applyBorder="1" applyAlignment="1"/>
    <xf numFmtId="41" fontId="8" fillId="0" borderId="6" xfId="2" applyFont="1" applyFill="1" applyBorder="1" applyAlignment="1" applyProtection="1">
      <alignment horizontal="right"/>
    </xf>
    <xf numFmtId="9" fontId="8" fillId="0" borderId="18" xfId="4" applyFont="1" applyFill="1" applyBorder="1" applyAlignment="1">
      <alignment horizontal="right" wrapText="1"/>
    </xf>
    <xf numFmtId="41" fontId="8" fillId="0" borderId="30" xfId="2" applyFont="1" applyFill="1" applyBorder="1" applyAlignment="1" applyProtection="1">
      <alignment horizontal="right"/>
    </xf>
    <xf numFmtId="0" fontId="22" fillId="0" borderId="29" xfId="5" applyFont="1" applyBorder="1" applyAlignment="1">
      <alignment wrapText="1"/>
    </xf>
    <xf numFmtId="0" fontId="22" fillId="0" borderId="0" xfId="5" applyFont="1" applyAlignment="1">
      <alignment wrapText="1"/>
    </xf>
    <xf numFmtId="165" fontId="8" fillId="0" borderId="12" xfId="1" applyNumberFormat="1" applyFont="1" applyFill="1" applyBorder="1" applyAlignment="1">
      <alignment horizontal="right"/>
    </xf>
    <xf numFmtId="165" fontId="8" fillId="0" borderId="11" xfId="1" applyNumberFormat="1" applyFont="1" applyFill="1" applyBorder="1"/>
    <xf numFmtId="9" fontId="8" fillId="0" borderId="24" xfId="4" applyFont="1" applyFill="1" applyBorder="1" applyAlignment="1">
      <alignment horizontal="right" wrapText="1"/>
    </xf>
    <xf numFmtId="9" fontId="8" fillId="0" borderId="2" xfId="4" applyFont="1" applyFill="1" applyBorder="1" applyAlignment="1" applyProtection="1">
      <alignment horizontal="right"/>
    </xf>
    <xf numFmtId="0" fontId="35" fillId="6" borderId="0" xfId="5" applyFont="1" applyFill="1" applyAlignment="1"/>
    <xf numFmtId="0" fontId="37" fillId="0" borderId="10" xfId="5" applyFont="1" applyBorder="1" applyAlignment="1">
      <alignment horizontal="left" indent="1"/>
    </xf>
    <xf numFmtId="0" fontId="35" fillId="0" borderId="11" xfId="5" applyFont="1" applyBorder="1" applyAlignment="1">
      <alignment horizontal="left"/>
    </xf>
    <xf numFmtId="1" fontId="22" fillId="0" borderId="0" xfId="2" applyNumberFormat="1" applyFont="1" applyFill="1" applyBorder="1" applyAlignment="1">
      <alignment horizontal="right"/>
    </xf>
    <xf numFmtId="41" fontId="8" fillId="0" borderId="10" xfId="12" applyNumberFormat="1" applyFont="1" applyFill="1" applyBorder="1" applyAlignment="1"/>
    <xf numFmtId="41" fontId="8" fillId="0" borderId="11" xfId="12" applyNumberFormat="1" applyFont="1" applyFill="1" applyBorder="1" applyAlignment="1"/>
    <xf numFmtId="41" fontId="8" fillId="0" borderId="12" xfId="12" applyNumberFormat="1" applyFont="1" applyFill="1" applyBorder="1" applyAlignment="1"/>
    <xf numFmtId="165" fontId="37" fillId="0" borderId="0" xfId="1" applyNumberFormat="1" applyFont="1" applyFill="1" applyBorder="1" applyAlignment="1"/>
    <xf numFmtId="9" fontId="37" fillId="0" borderId="13" xfId="4" applyFont="1" applyFill="1" applyBorder="1" applyAlignment="1">
      <alignment horizontal="right"/>
    </xf>
    <xf numFmtId="0" fontId="37" fillId="0" borderId="14" xfId="5" applyFont="1" applyBorder="1" applyAlignment="1">
      <alignment horizontal="left" indent="1"/>
    </xf>
    <xf numFmtId="0" fontId="37" fillId="0" borderId="0" xfId="2" applyNumberFormat="1" applyFont="1" applyFill="1" applyBorder="1" applyAlignment="1" applyProtection="1">
      <alignment horizontal="left"/>
    </xf>
    <xf numFmtId="1" fontId="35" fillId="0" borderId="0" xfId="2" applyNumberFormat="1" applyFont="1" applyFill="1" applyBorder="1" applyAlignment="1">
      <alignment horizontal="right"/>
    </xf>
    <xf numFmtId="41" fontId="37" fillId="0" borderId="14" xfId="1" applyNumberFormat="1" applyFont="1" applyFill="1" applyBorder="1" applyAlignment="1"/>
    <xf numFmtId="41" fontId="37" fillId="0" borderId="0" xfId="1" applyNumberFormat="1" applyFont="1" applyFill="1" applyBorder="1" applyAlignment="1"/>
    <xf numFmtId="41" fontId="37" fillId="0" borderId="15" xfId="1" applyNumberFormat="1" applyFont="1" applyFill="1" applyBorder="1" applyAlignment="1"/>
    <xf numFmtId="165" fontId="8" fillId="0" borderId="0" xfId="5" applyNumberFormat="1" applyFont="1" applyAlignment="1"/>
    <xf numFmtId="41" fontId="8" fillId="0" borderId="14" xfId="12" applyNumberFormat="1" applyFont="1" applyFill="1" applyBorder="1" applyAlignment="1"/>
    <xf numFmtId="41" fontId="8" fillId="0" borderId="0" xfId="12" applyNumberFormat="1" applyFont="1" applyFill="1" applyBorder="1" applyAlignment="1"/>
    <xf numFmtId="41" fontId="8" fillId="0" borderId="15" xfId="12" applyNumberFormat="1" applyFont="1" applyFill="1" applyBorder="1" applyAlignment="1"/>
    <xf numFmtId="0" fontId="37" fillId="0" borderId="14" xfId="2" applyNumberFormat="1" applyFont="1" applyFill="1" applyBorder="1" applyAlignment="1" applyProtection="1">
      <alignment horizontal="left" indent="1"/>
    </xf>
    <xf numFmtId="41" fontId="37" fillId="0" borderId="0" xfId="5" quotePrefix="1" applyNumberFormat="1" applyFont="1" applyAlignment="1">
      <alignment horizontal="right"/>
    </xf>
    <xf numFmtId="41" fontId="8" fillId="0" borderId="19" xfId="1" applyNumberFormat="1" applyFont="1" applyFill="1" applyBorder="1" applyAlignment="1"/>
    <xf numFmtId="41" fontId="37" fillId="0" borderId="21" xfId="1" applyNumberFormat="1" applyFont="1" applyFill="1" applyBorder="1" applyAlignment="1"/>
    <xf numFmtId="0" fontId="37" fillId="0" borderId="21" xfId="5" applyFont="1" applyBorder="1" applyAlignment="1">
      <alignment horizontal="left"/>
    </xf>
    <xf numFmtId="165" fontId="8" fillId="0" borderId="22" xfId="5" applyNumberFormat="1" applyFont="1" applyBorder="1" applyAlignment="1"/>
    <xf numFmtId="41" fontId="35" fillId="0" borderId="0" xfId="5" applyNumberFormat="1" applyFont="1" applyAlignment="1">
      <alignment horizontal="right"/>
    </xf>
    <xf numFmtId="41" fontId="37" fillId="0" borderId="20" xfId="1" applyNumberFormat="1" applyFont="1" applyFill="1" applyBorder="1" applyAlignment="1"/>
    <xf numFmtId="41" fontId="37" fillId="0" borderId="22" xfId="1" applyNumberFormat="1" applyFont="1" applyFill="1" applyBorder="1" applyAlignment="1"/>
    <xf numFmtId="0" fontId="37" fillId="0" borderId="20" xfId="5" applyFont="1" applyBorder="1" applyAlignment="1">
      <alignment horizontal="left" indent="1"/>
    </xf>
    <xf numFmtId="41" fontId="8" fillId="0" borderId="21" xfId="2" applyFont="1" applyFill="1" applyBorder="1" applyAlignment="1">
      <alignment horizontal="right"/>
    </xf>
    <xf numFmtId="41" fontId="8" fillId="0" borderId="22" xfId="2" applyFont="1" applyFill="1" applyBorder="1" applyAlignment="1">
      <alignment horizontal="right"/>
    </xf>
    <xf numFmtId="9" fontId="37" fillId="0" borderId="25" xfId="4" applyFont="1" applyFill="1" applyBorder="1" applyAlignment="1">
      <alignment horizontal="right"/>
    </xf>
    <xf numFmtId="0" fontId="27" fillId="0" borderId="0" xfId="5" applyFont="1" applyAlignment="1">
      <alignment horizontal="left" wrapText="1"/>
    </xf>
    <xf numFmtId="0" fontId="50" fillId="0" borderId="0" xfId="5" applyFont="1" applyAlignment="1">
      <alignment horizontal="left" wrapText="1"/>
    </xf>
    <xf numFmtId="41" fontId="50" fillId="0" borderId="0" xfId="5" applyNumberFormat="1" applyFont="1" applyAlignment="1">
      <alignment horizontal="left" wrapText="1"/>
    </xf>
    <xf numFmtId="0" fontId="27" fillId="0" borderId="0" xfId="5" applyFont="1" applyAlignment="1">
      <alignment horizontal="right"/>
    </xf>
    <xf numFmtId="0" fontId="27" fillId="0" borderId="0" xfId="5" applyFont="1" applyAlignment="1">
      <alignment horizontal="left" wrapText="1"/>
    </xf>
    <xf numFmtId="41" fontId="39" fillId="0" borderId="6" xfId="5" applyNumberFormat="1" applyFont="1" applyBorder="1" applyAlignment="1">
      <alignment horizontal="right"/>
    </xf>
    <xf numFmtId="41" fontId="39" fillId="0" borderId="0" xfId="5" applyNumberFormat="1" applyFont="1" applyAlignment="1">
      <alignment horizontal="right"/>
    </xf>
    <xf numFmtId="0" fontId="35" fillId="0" borderId="10" xfId="5" applyFont="1" applyBorder="1" applyAlignment="1">
      <alignment horizontal="left"/>
    </xf>
    <xf numFmtId="41" fontId="37" fillId="0" borderId="11" xfId="1" applyNumberFormat="1" applyFont="1" applyFill="1" applyBorder="1" applyAlignment="1"/>
    <xf numFmtId="41" fontId="35" fillId="0" borderId="11" xfId="2" applyFont="1" applyFill="1" applyBorder="1" applyAlignment="1">
      <alignment horizontal="center"/>
    </xf>
    <xf numFmtId="9" fontId="37" fillId="5" borderId="13" xfId="4" applyFont="1" applyFill="1" applyBorder="1" applyAlignment="1">
      <alignment horizontal="right"/>
    </xf>
    <xf numFmtId="41" fontId="8" fillId="0" borderId="27" xfId="12" applyNumberFormat="1" applyFont="1" applyFill="1" applyBorder="1" applyAlignment="1"/>
    <xf numFmtId="41" fontId="35" fillId="0" borderId="0" xfId="2" applyFont="1" applyFill="1" applyBorder="1" applyAlignment="1">
      <alignment horizontal="center"/>
    </xf>
    <xf numFmtId="9" fontId="37" fillId="5" borderId="17" xfId="4" applyFont="1" applyFill="1" applyBorder="1" applyAlignment="1">
      <alignment horizontal="right"/>
    </xf>
    <xf numFmtId="41" fontId="37" fillId="0" borderId="14" xfId="12" applyNumberFormat="1" applyFont="1" applyFill="1" applyBorder="1" applyAlignment="1"/>
    <xf numFmtId="41" fontId="37" fillId="0" borderId="0" xfId="12" applyNumberFormat="1" applyFont="1" applyFill="1" applyBorder="1" applyAlignment="1"/>
    <xf numFmtId="41" fontId="8" fillId="0" borderId="16" xfId="12" applyNumberFormat="1" applyFont="1" applyFill="1" applyBorder="1" applyAlignment="1"/>
    <xf numFmtId="41" fontId="37" fillId="0" borderId="0" xfId="1" quotePrefix="1" applyNumberFormat="1" applyFont="1" applyFill="1" applyBorder="1" applyAlignment="1"/>
    <xf numFmtId="0" fontId="37" fillId="0" borderId="14" xfId="2" applyNumberFormat="1" applyFont="1" applyFill="1" applyBorder="1" applyAlignment="1" applyProtection="1">
      <alignment horizontal="left"/>
    </xf>
    <xf numFmtId="41" fontId="35" fillId="0" borderId="21" xfId="2" applyFont="1" applyFill="1" applyBorder="1" applyAlignment="1">
      <alignment horizontal="right"/>
    </xf>
    <xf numFmtId="9" fontId="37" fillId="0" borderId="24" xfId="4" applyFont="1" applyFill="1" applyBorder="1" applyAlignment="1">
      <alignment horizontal="right"/>
    </xf>
    <xf numFmtId="41" fontId="35" fillId="0" borderId="0" xfId="2" applyFont="1" applyFill="1" applyBorder="1" applyAlignment="1">
      <alignment horizontal="right"/>
    </xf>
    <xf numFmtId="9" fontId="61" fillId="5" borderId="45" xfId="4" applyFont="1" applyFill="1" applyBorder="1" applyAlignment="1">
      <alignment horizontal="right"/>
    </xf>
    <xf numFmtId="9" fontId="61" fillId="5" borderId="45" xfId="4" applyFont="1" applyFill="1" applyBorder="1" applyAlignment="1" applyProtection="1">
      <alignment horizontal="right"/>
    </xf>
    <xf numFmtId="0" fontId="8" fillId="0" borderId="14" xfId="7" applyFont="1" applyBorder="1" applyAlignment="1">
      <alignment horizontal="left"/>
    </xf>
    <xf numFmtId="0" fontId="8" fillId="0" borderId="21" xfId="5" applyFont="1" applyBorder="1" applyAlignment="1">
      <alignment horizontal="left"/>
    </xf>
    <xf numFmtId="41" fontId="8" fillId="0" borderId="21" xfId="5" applyNumberFormat="1" applyFont="1" applyBorder="1" applyAlignment="1">
      <alignment wrapText="1"/>
    </xf>
    <xf numFmtId="0" fontId="22" fillId="0" borderId="21" xfId="5" applyFont="1" applyBorder="1" applyAlignment="1">
      <alignment horizontal="left" wrapText="1"/>
    </xf>
    <xf numFmtId="41" fontId="8" fillId="0" borderId="22" xfId="5" applyNumberFormat="1" applyFont="1" applyBorder="1" applyAlignment="1">
      <alignment wrapText="1"/>
    </xf>
    <xf numFmtId="0" fontId="65" fillId="0" borderId="0" xfId="0" applyFont="1" applyAlignment="1">
      <alignment horizontal="left"/>
    </xf>
    <xf numFmtId="0" fontId="1" fillId="0" borderId="8" xfId="5" applyFont="1" applyBorder="1" applyAlignment="1">
      <alignment horizontal="right"/>
    </xf>
    <xf numFmtId="170" fontId="8" fillId="0" borderId="0" xfId="1" applyNumberFormat="1" applyFont="1" applyFill="1" applyBorder="1" applyAlignment="1">
      <alignment horizontal="right"/>
    </xf>
    <xf numFmtId="37" fontId="13" fillId="0" borderId="0" xfId="0" applyNumberFormat="1" applyFont="1" applyAlignment="1"/>
    <xf numFmtId="41" fontId="8" fillId="0" borderId="29" xfId="0" applyNumberFormat="1" applyFont="1" applyBorder="1" applyAlignment="1"/>
    <xf numFmtId="0" fontId="22" fillId="0" borderId="20" xfId="0" applyFont="1" applyBorder="1" applyAlignment="1">
      <alignment horizontal="left" vertical="top"/>
    </xf>
    <xf numFmtId="0" fontId="2" fillId="0" borderId="0" xfId="0" applyFont="1" applyAlignment="1">
      <alignment horizontal="center"/>
    </xf>
    <xf numFmtId="167" fontId="1" fillId="0" borderId="0" xfId="4" applyNumberFormat="1" applyFont="1" applyFill="1" applyBorder="1" applyAlignment="1" applyProtection="1"/>
    <xf numFmtId="165" fontId="16" fillId="0" borderId="0" xfId="1" applyNumberFormat="1" applyFont="1" applyFill="1" applyBorder="1" applyAlignment="1"/>
    <xf numFmtId="0" fontId="66" fillId="0" borderId="7" xfId="0" applyFont="1" applyBorder="1" applyAlignment="1">
      <alignment horizontal="left"/>
    </xf>
    <xf numFmtId="0" fontId="16" fillId="0" borderId="8" xfId="0" applyFont="1" applyBorder="1" applyAlignment="1">
      <alignment horizontal="right"/>
    </xf>
    <xf numFmtId="182" fontId="16" fillId="0" borderId="8" xfId="2" applyNumberFormat="1" applyFont="1" applyFill="1" applyBorder="1" applyAlignment="1">
      <alignment horizontal="right"/>
    </xf>
    <xf numFmtId="0" fontId="16" fillId="0" borderId="9" xfId="0" applyFont="1" applyBorder="1" applyAlignment="1"/>
    <xf numFmtId="0" fontId="20" fillId="0" borderId="0" xfId="0" applyFont="1" applyAlignment="1">
      <alignment horizontal="right"/>
    </xf>
    <xf numFmtId="182" fontId="20" fillId="0" borderId="0" xfId="0" applyNumberFormat="1" applyFont="1" applyAlignment="1">
      <alignment horizontal="right"/>
    </xf>
    <xf numFmtId="182" fontId="20" fillId="0" borderId="0" xfId="2" applyNumberFormat="1" applyFont="1" applyFill="1" applyBorder="1" applyAlignment="1">
      <alignment horizontal="right"/>
    </xf>
    <xf numFmtId="0" fontId="66" fillId="0" borderId="0" xfId="0" applyFont="1" applyAlignment="1">
      <alignment horizontal="left"/>
    </xf>
    <xf numFmtId="37" fontId="1" fillId="0" borderId="0" xfId="4" applyNumberFormat="1" applyFont="1" applyFill="1" applyBorder="1" applyAlignment="1">
      <alignment horizontal="right"/>
    </xf>
    <xf numFmtId="165" fontId="16" fillId="0" borderId="11" xfId="1" applyNumberFormat="1" applyFont="1" applyFill="1" applyBorder="1" applyAlignment="1">
      <alignment horizontal="right"/>
    </xf>
    <xf numFmtId="176" fontId="16" fillId="0" borderId="11" xfId="0" applyNumberFormat="1" applyFont="1" applyBorder="1" applyAlignment="1">
      <alignment horizontal="right"/>
    </xf>
    <xf numFmtId="41" fontId="16" fillId="0" borderId="11" xfId="0" applyNumberFormat="1" applyFont="1" applyBorder="1" applyAlignment="1">
      <alignment horizontal="right"/>
    </xf>
    <xf numFmtId="176" fontId="1" fillId="0" borderId="0" xfId="0" applyNumberFormat="1" applyFont="1" applyAlignment="1">
      <alignment horizontal="right"/>
    </xf>
    <xf numFmtId="176" fontId="1" fillId="0" borderId="0" xfId="1" applyNumberFormat="1" applyFont="1" applyFill="1" applyBorder="1" applyAlignment="1">
      <alignment horizontal="right"/>
    </xf>
    <xf numFmtId="10" fontId="1" fillId="0" borderId="15" xfId="4" applyNumberFormat="1" applyFont="1" applyFill="1" applyBorder="1" applyAlignment="1">
      <alignment horizontal="right"/>
    </xf>
    <xf numFmtId="9" fontId="1" fillId="0" borderId="15" xfId="4" applyFont="1" applyFill="1" applyBorder="1" applyAlignment="1">
      <alignment horizontal="center"/>
    </xf>
    <xf numFmtId="37" fontId="1" fillId="0" borderId="0" xfId="1" applyNumberFormat="1" applyFont="1" applyFill="1" applyBorder="1" applyAlignment="1">
      <alignment horizontal="right"/>
    </xf>
    <xf numFmtId="165" fontId="16" fillId="0" borderId="0" xfId="0" applyNumberFormat="1" applyFont="1" applyAlignment="1"/>
    <xf numFmtId="0" fontId="1" fillId="0" borderId="14" xfId="0" quotePrefix="1" applyFont="1" applyBorder="1" applyAlignment="1">
      <alignment horizontal="left" indent="1"/>
    </xf>
    <xf numFmtId="0" fontId="1" fillId="0" borderId="29" xfId="0" quotePrefix="1" applyFont="1" applyBorder="1" applyAlignment="1">
      <alignment horizontal="left" indent="1"/>
    </xf>
    <xf numFmtId="10" fontId="1" fillId="0" borderId="30" xfId="4" applyNumberFormat="1" applyFont="1" applyFill="1" applyBorder="1" applyAlignment="1">
      <alignment horizontal="right"/>
    </xf>
    <xf numFmtId="176" fontId="16" fillId="0" borderId="0" xfId="0" applyNumberFormat="1" applyFont="1" applyAlignment="1">
      <alignment horizontal="right"/>
    </xf>
    <xf numFmtId="41" fontId="1" fillId="0" borderId="0" xfId="4" applyNumberFormat="1" applyFont="1" applyFill="1" applyBorder="1"/>
    <xf numFmtId="41" fontId="1" fillId="0" borderId="6" xfId="4" applyNumberFormat="1" applyFont="1" applyFill="1" applyBorder="1"/>
    <xf numFmtId="176" fontId="1" fillId="0" borderId="6" xfId="0" applyNumberFormat="1" applyFont="1" applyBorder="1" applyAlignment="1">
      <alignment horizontal="right"/>
    </xf>
    <xf numFmtId="10" fontId="16" fillId="0" borderId="15" xfId="4" applyNumberFormat="1" applyFont="1" applyFill="1" applyBorder="1" applyAlignment="1">
      <alignment horizontal="right"/>
    </xf>
    <xf numFmtId="165" fontId="1" fillId="0" borderId="6" xfId="1" applyNumberFormat="1" applyFont="1" applyFill="1" applyBorder="1" applyAlignment="1">
      <alignment horizontal="right"/>
    </xf>
    <xf numFmtId="0" fontId="16" fillId="0" borderId="14" xfId="0" quotePrefix="1" applyFont="1" applyBorder="1" applyAlignment="1">
      <alignment horizontal="left"/>
    </xf>
    <xf numFmtId="176" fontId="16" fillId="0" borderId="0" xfId="1" applyNumberFormat="1" applyFont="1" applyFill="1" applyBorder="1" applyAlignment="1">
      <alignment horizontal="right"/>
    </xf>
    <xf numFmtId="0" fontId="16" fillId="0" borderId="14" xfId="0" applyFont="1" applyBorder="1" applyAlignment="1">
      <alignment horizontal="left" indent="2"/>
    </xf>
    <xf numFmtId="0" fontId="16" fillId="0" borderId="14" xfId="0" applyFont="1" applyBorder="1" applyAlignment="1">
      <alignment horizontal="left" indent="1"/>
    </xf>
    <xf numFmtId="165" fontId="16" fillId="0" borderId="0" xfId="1" applyNumberFormat="1" applyFont="1" applyFill="1"/>
    <xf numFmtId="165" fontId="16" fillId="0" borderId="21" xfId="1" applyNumberFormat="1" applyFont="1" applyFill="1" applyBorder="1" applyAlignment="1">
      <alignment horizontal="right"/>
    </xf>
    <xf numFmtId="176" fontId="16" fillId="0" borderId="21" xfId="1" applyNumberFormat="1" applyFont="1" applyFill="1" applyBorder="1" applyAlignment="1">
      <alignment horizontal="right"/>
    </xf>
    <xf numFmtId="41" fontId="16" fillId="0" borderId="21" xfId="0" applyNumberFormat="1" applyFont="1" applyBorder="1" applyAlignment="1">
      <alignment horizontal="right"/>
    </xf>
    <xf numFmtId="0" fontId="1" fillId="0" borderId="22" xfId="0" applyFont="1" applyBorder="1" applyAlignment="1">
      <alignment horizontal="right"/>
    </xf>
    <xf numFmtId="10" fontId="1" fillId="0" borderId="0" xfId="4" applyNumberFormat="1" applyFont="1" applyFill="1" applyBorder="1" applyAlignment="1">
      <alignment horizontal="right"/>
    </xf>
    <xf numFmtId="0" fontId="33" fillId="0" borderId="0" xfId="0" quotePrefix="1" applyFont="1" applyAlignment="1"/>
    <xf numFmtId="0" fontId="16" fillId="0" borderId="0" xfId="0" quotePrefix="1" applyFont="1" applyAlignment="1">
      <alignment horizontal="left"/>
    </xf>
    <xf numFmtId="0" fontId="1" fillId="0" borderId="30" xfId="0" applyFont="1" applyBorder="1" applyAlignment="1"/>
    <xf numFmtId="0" fontId="33" fillId="0" borderId="11" xfId="0" quotePrefix="1" applyFont="1" applyBorder="1" applyAlignment="1">
      <alignment horizontal="left" wrapText="1"/>
    </xf>
    <xf numFmtId="0" fontId="33" fillId="0" borderId="0" xfId="0" quotePrefix="1" applyFont="1" applyAlignment="1">
      <alignment horizontal="left" wrapText="1"/>
    </xf>
    <xf numFmtId="0" fontId="33" fillId="0" borderId="0" xfId="0" quotePrefix="1" applyFont="1" applyAlignment="1">
      <alignment wrapText="1"/>
    </xf>
    <xf numFmtId="183" fontId="1" fillId="0" borderId="0" xfId="0" applyNumberFormat="1" applyFont="1" applyAlignment="1"/>
    <xf numFmtId="0" fontId="16" fillId="0" borderId="1" xfId="0" applyFont="1" applyBorder="1" applyAlignment="1"/>
    <xf numFmtId="0" fontId="16" fillId="0" borderId="2" xfId="0" applyFont="1" applyBorder="1" applyAlignment="1"/>
    <xf numFmtId="41" fontId="16" fillId="0" borderId="0" xfId="2" applyFont="1" applyFill="1" applyBorder="1" applyAlignment="1" applyProtection="1"/>
    <xf numFmtId="41" fontId="31" fillId="0" borderId="0" xfId="2" applyFont="1" applyFill="1" applyBorder="1" applyAlignment="1"/>
    <xf numFmtId="0" fontId="67" fillId="0" borderId="0" xfId="0" applyFont="1" applyAlignment="1">
      <alignment horizontal="left"/>
    </xf>
    <xf numFmtId="0" fontId="42" fillId="0" borderId="7" xfId="0" applyFont="1" applyBorder="1" applyAlignment="1">
      <alignment horizontal="left"/>
    </xf>
    <xf numFmtId="0" fontId="16" fillId="0" borderId="8" xfId="0" applyFont="1" applyBorder="1" applyAlignment="1">
      <alignment horizontal="left"/>
    </xf>
    <xf numFmtId="41" fontId="16" fillId="0" borderId="8" xfId="2" applyFont="1" applyFill="1" applyBorder="1" applyAlignment="1"/>
    <xf numFmtId="41" fontId="31" fillId="0" borderId="8" xfId="2" applyFont="1" applyFill="1" applyBorder="1" applyAlignment="1"/>
    <xf numFmtId="0" fontId="16" fillId="0" borderId="8" xfId="0" applyFont="1" applyBorder="1" applyAlignment="1"/>
    <xf numFmtId="0" fontId="16" fillId="0" borderId="2" xfId="0" applyFont="1" applyBorder="1" applyAlignment="1">
      <alignment horizontal="center"/>
    </xf>
    <xf numFmtId="0" fontId="16" fillId="0" borderId="6" xfId="0" applyFont="1" applyBorder="1" applyAlignment="1">
      <alignment horizontal="center"/>
    </xf>
    <xf numFmtId="0" fontId="16" fillId="0" borderId="0" xfId="0" applyFont="1" applyAlignment="1">
      <alignment horizontal="center"/>
    </xf>
    <xf numFmtId="0" fontId="16" fillId="0" borderId="10" xfId="0" applyFont="1" applyBorder="1" applyAlignment="1">
      <alignment horizontal="center"/>
    </xf>
    <xf numFmtId="0" fontId="16" fillId="0" borderId="11" xfId="0" applyFont="1" applyBorder="1" applyAlignment="1">
      <alignment horizontal="center"/>
    </xf>
    <xf numFmtId="0" fontId="16" fillId="0" borderId="12" xfId="0" applyFont="1" applyBorder="1" applyAlignment="1">
      <alignment horizontal="center"/>
    </xf>
    <xf numFmtId="0" fontId="16" fillId="0" borderId="10" xfId="2" applyNumberFormat="1" applyFont="1" applyFill="1" applyBorder="1" applyAlignment="1">
      <alignment horizontal="right"/>
    </xf>
    <xf numFmtId="0" fontId="16" fillId="0" borderId="11" xfId="2" applyNumberFormat="1" applyFont="1" applyFill="1" applyBorder="1" applyAlignment="1">
      <alignment horizontal="right"/>
    </xf>
    <xf numFmtId="49" fontId="16" fillId="0" borderId="12" xfId="0" applyNumberFormat="1" applyFont="1" applyBorder="1" applyAlignment="1">
      <alignment horizontal="center"/>
    </xf>
    <xf numFmtId="49" fontId="16" fillId="0" borderId="0" xfId="0" applyNumberFormat="1" applyFont="1" applyAlignment="1">
      <alignment horizontal="center"/>
    </xf>
    <xf numFmtId="0" fontId="16" fillId="0" borderId="29" xfId="0" applyFont="1" applyBorder="1" applyAlignment="1">
      <alignment horizontal="center"/>
    </xf>
    <xf numFmtId="0" fontId="16" fillId="0" borderId="6" xfId="0" applyFont="1" applyBorder="1" applyAlignment="1">
      <alignment horizontal="center"/>
    </xf>
    <xf numFmtId="0" fontId="16" fillId="0" borderId="30" xfId="0" applyFont="1" applyBorder="1" applyAlignment="1"/>
    <xf numFmtId="0" fontId="16" fillId="0" borderId="29" xfId="2" applyNumberFormat="1" applyFont="1" applyFill="1" applyBorder="1" applyAlignment="1">
      <alignment horizontal="right"/>
    </xf>
    <xf numFmtId="0" fontId="16" fillId="0" borderId="30" xfId="0" applyFont="1" applyBorder="1" applyAlignment="1">
      <alignment horizontal="right"/>
    </xf>
    <xf numFmtId="0" fontId="16" fillId="0" borderId="15" xfId="0" applyFont="1" applyBorder="1" applyAlignment="1">
      <alignment horizontal="left" vertical="center" textRotation="90"/>
    </xf>
    <xf numFmtId="0" fontId="16" fillId="0" borderId="12" xfId="0" applyFont="1" applyBorder="1" applyAlignment="1"/>
    <xf numFmtId="41" fontId="1" fillId="0" borderId="10" xfId="4" applyNumberFormat="1" applyFont="1" applyFill="1" applyBorder="1" applyAlignment="1">
      <alignment horizontal="right"/>
    </xf>
    <xf numFmtId="41" fontId="1" fillId="0" borderId="11" xfId="4" applyNumberFormat="1" applyFont="1" applyFill="1" applyBorder="1" applyAlignment="1">
      <alignment horizontal="right"/>
    </xf>
    <xf numFmtId="9" fontId="1" fillId="0" borderId="12" xfId="4" applyFont="1" applyFill="1" applyBorder="1"/>
    <xf numFmtId="9" fontId="1" fillId="0" borderId="0" xfId="4" applyFont="1" applyFill="1" applyBorder="1"/>
    <xf numFmtId="0" fontId="16" fillId="0" borderId="14" xfId="0" applyFont="1" applyBorder="1" applyAlignment="1">
      <alignment horizontal="center"/>
    </xf>
    <xf numFmtId="0" fontId="16" fillId="0" borderId="15" xfId="0" applyFont="1" applyBorder="1" applyAlignment="1"/>
    <xf numFmtId="41" fontId="1" fillId="0" borderId="14" xfId="4" applyNumberFormat="1" applyFont="1" applyFill="1" applyBorder="1" applyAlignment="1">
      <alignment horizontal="right"/>
    </xf>
    <xf numFmtId="9" fontId="1" fillId="0" borderId="15" xfId="4" applyFont="1" applyFill="1" applyBorder="1"/>
    <xf numFmtId="41" fontId="1" fillId="0" borderId="29" xfId="4" applyNumberFormat="1" applyFont="1" applyFill="1" applyBorder="1" applyAlignment="1">
      <alignment horizontal="right"/>
    </xf>
    <xf numFmtId="41" fontId="1" fillId="0" borderId="6" xfId="4" applyNumberFormat="1" applyFont="1" applyFill="1" applyBorder="1" applyAlignment="1">
      <alignment horizontal="right"/>
    </xf>
    <xf numFmtId="0" fontId="16" fillId="0" borderId="20" xfId="0" applyFont="1" applyBorder="1" applyAlignment="1">
      <alignment horizontal="center"/>
    </xf>
    <xf numFmtId="0" fontId="16" fillId="0" borderId="21" xfId="0" applyFont="1" applyBorder="1" applyAlignment="1"/>
    <xf numFmtId="0" fontId="16" fillId="0" borderId="22" xfId="0" applyFont="1" applyBorder="1" applyAlignment="1">
      <alignment horizontal="right"/>
    </xf>
    <xf numFmtId="41" fontId="16" fillId="0" borderId="20" xfId="4" applyNumberFormat="1" applyFont="1" applyFill="1" applyBorder="1" applyAlignment="1">
      <alignment horizontal="right"/>
    </xf>
    <xf numFmtId="41" fontId="16" fillId="0" borderId="21" xfId="4" applyNumberFormat="1" applyFont="1" applyFill="1" applyBorder="1" applyAlignment="1">
      <alignment horizontal="right"/>
    </xf>
    <xf numFmtId="9" fontId="16" fillId="0" borderId="22" xfId="4" applyFont="1" applyFill="1" applyBorder="1" applyAlignment="1">
      <alignment horizontal="right"/>
    </xf>
    <xf numFmtId="0" fontId="42" fillId="0" borderId="15" xfId="0" applyFont="1" applyBorder="1" applyAlignment="1">
      <alignment horizontal="left" vertical="center" textRotation="90"/>
    </xf>
    <xf numFmtId="0" fontId="16" fillId="0" borderId="15" xfId="0" applyFont="1" applyBorder="1" applyAlignment="1">
      <alignment horizontal="center"/>
    </xf>
    <xf numFmtId="0" fontId="16" fillId="0" borderId="30" xfId="0" applyFont="1" applyBorder="1" applyAlignment="1">
      <alignment horizontal="center"/>
    </xf>
    <xf numFmtId="0" fontId="16" fillId="0" borderId="20" xfId="0" applyFont="1" applyBorder="1" applyAlignment="1">
      <alignment horizontal="center" wrapText="1"/>
    </xf>
    <xf numFmtId="0" fontId="16" fillId="0" borderId="21" xfId="0" applyFont="1" applyBorder="1" applyAlignment="1">
      <alignment wrapText="1"/>
    </xf>
    <xf numFmtId="0" fontId="16" fillId="0" borderId="22" xfId="0" applyFont="1" applyBorder="1" applyAlignment="1">
      <alignment horizontal="right" wrapText="1"/>
    </xf>
    <xf numFmtId="0" fontId="16" fillId="0" borderId="0" xfId="0" applyFont="1" applyAlignment="1">
      <alignment wrapText="1"/>
    </xf>
    <xf numFmtId="41" fontId="16" fillId="0" borderId="20" xfId="4" applyNumberFormat="1" applyFont="1" applyFill="1" applyBorder="1" applyAlignment="1">
      <alignment horizontal="right" wrapText="1"/>
    </xf>
    <xf numFmtId="41" fontId="16" fillId="0" borderId="21" xfId="4" applyNumberFormat="1" applyFont="1" applyFill="1" applyBorder="1" applyAlignment="1">
      <alignment horizontal="right" wrapText="1"/>
    </xf>
    <xf numFmtId="9" fontId="16" fillId="0" borderId="22" xfId="4" applyFont="1" applyFill="1" applyBorder="1" applyAlignment="1">
      <alignment horizontal="right" wrapText="1"/>
    </xf>
    <xf numFmtId="9" fontId="16" fillId="0" borderId="0" xfId="4" applyFont="1" applyFill="1" applyBorder="1" applyAlignment="1">
      <alignment horizontal="right" wrapText="1"/>
    </xf>
    <xf numFmtId="184" fontId="1" fillId="0" borderId="0" xfId="0" applyNumberFormat="1" applyFont="1" applyAlignment="1"/>
    <xf numFmtId="41" fontId="1" fillId="0" borderId="0" xfId="4" applyNumberFormat="1" applyFont="1" applyFill="1" applyAlignment="1">
      <alignment horizontal="right"/>
    </xf>
    <xf numFmtId="9" fontId="1" fillId="0" borderId="0" xfId="4" applyFont="1" applyFill="1" applyAlignment="1">
      <alignment horizontal="right"/>
    </xf>
    <xf numFmtId="0" fontId="16" fillId="0" borderId="14" xfId="0" quotePrefix="1" applyFont="1" applyBorder="1" applyAlignment="1">
      <alignment horizontal="center"/>
    </xf>
    <xf numFmtId="0" fontId="42" fillId="0" borderId="0" xfId="0" applyFont="1" applyAlignment="1">
      <alignment horizontal="left" vertical="center" textRotation="90"/>
    </xf>
    <xf numFmtId="41" fontId="16" fillId="0" borderId="6" xfId="4" applyNumberFormat="1" applyFont="1" applyFill="1" applyBorder="1" applyAlignment="1">
      <alignment horizontal="right"/>
    </xf>
    <xf numFmtId="41" fontId="16" fillId="0" borderId="0" xfId="0" applyNumberFormat="1" applyFont="1" applyAlignment="1">
      <alignment horizontal="center"/>
    </xf>
    <xf numFmtId="10" fontId="16" fillId="0" borderId="0" xfId="0" applyNumberFormat="1" applyFont="1" applyAlignment="1">
      <alignment horizontal="center"/>
    </xf>
    <xf numFmtId="41" fontId="1" fillId="0" borderId="0" xfId="1" applyNumberFormat="1" applyFont="1" applyFill="1" applyBorder="1"/>
    <xf numFmtId="177" fontId="1" fillId="0" borderId="0" xfId="0" applyNumberFormat="1" applyFont="1" applyAlignment="1"/>
    <xf numFmtId="0" fontId="17" fillId="0" borderId="0" xfId="0" applyFont="1" applyAlignment="1">
      <alignment horizontal="right"/>
    </xf>
    <xf numFmtId="9" fontId="17" fillId="0" borderId="0" xfId="4" applyFont="1" applyFill="1" applyBorder="1" applyAlignment="1">
      <alignment horizontal="right"/>
    </xf>
    <xf numFmtId="0" fontId="17" fillId="0" borderId="0" xfId="0" applyFont="1" applyAlignment="1"/>
    <xf numFmtId="0" fontId="16" fillId="0" borderId="10" xfId="0" applyFont="1" applyBorder="1" applyAlignment="1">
      <alignment horizontal="right"/>
    </xf>
    <xf numFmtId="0" fontId="16" fillId="0" borderId="12" xfId="0" applyFont="1" applyBorder="1" applyAlignment="1">
      <alignment horizontal="right"/>
    </xf>
    <xf numFmtId="0" fontId="16" fillId="0" borderId="11" xfId="0" applyFont="1" applyBorder="1" applyAlignment="1">
      <alignment horizontal="right"/>
    </xf>
    <xf numFmtId="0" fontId="68" fillId="0" borderId="0" xfId="0" applyFont="1" applyAlignment="1"/>
    <xf numFmtId="0" fontId="16" fillId="0" borderId="29" xfId="0" applyFont="1" applyBorder="1" applyAlignment="1">
      <alignment horizontal="right"/>
    </xf>
    <xf numFmtId="0" fontId="16" fillId="0" borderId="6" xfId="0" applyFont="1" applyBorder="1" applyAlignment="1">
      <alignment horizontal="right"/>
    </xf>
    <xf numFmtId="0" fontId="1" fillId="0" borderId="21" xfId="0" applyFont="1" applyBorder="1" applyAlignment="1">
      <alignment horizontal="center"/>
    </xf>
    <xf numFmtId="37" fontId="1" fillId="0" borderId="10" xfId="0" applyNumberFormat="1" applyFont="1" applyBorder="1" applyAlignment="1"/>
    <xf numFmtId="9" fontId="1" fillId="0" borderId="11" xfId="4" applyFont="1" applyFill="1" applyBorder="1"/>
    <xf numFmtId="37" fontId="1" fillId="6" borderId="11" xfId="0" applyNumberFormat="1" applyFont="1" applyFill="1" applyBorder="1" applyAlignment="1"/>
    <xf numFmtId="9" fontId="1" fillId="6" borderId="11" xfId="4" applyFont="1" applyFill="1" applyBorder="1"/>
    <xf numFmtId="9" fontId="1" fillId="6" borderId="12" xfId="4" applyFont="1" applyFill="1" applyBorder="1"/>
    <xf numFmtId="37" fontId="1" fillId="6" borderId="0" xfId="0" applyNumberFormat="1" applyFont="1" applyFill="1" applyAlignment="1"/>
    <xf numFmtId="9" fontId="1" fillId="6" borderId="0" xfId="4" applyFont="1" applyFill="1" applyBorder="1"/>
    <xf numFmtId="9" fontId="1" fillId="6" borderId="15" xfId="4" applyFont="1" applyFill="1" applyBorder="1"/>
    <xf numFmtId="0" fontId="27" fillId="0" borderId="15" xfId="0" applyFont="1" applyBorder="1" applyAlignment="1"/>
    <xf numFmtId="37" fontId="1" fillId="0" borderId="29" xfId="0" applyNumberFormat="1" applyFont="1" applyBorder="1" applyAlignment="1"/>
    <xf numFmtId="0" fontId="16" fillId="0" borderId="22" xfId="0" applyFont="1" applyBorder="1" applyAlignment="1"/>
    <xf numFmtId="37" fontId="16" fillId="0" borderId="20" xfId="1" applyNumberFormat="1" applyFont="1" applyFill="1" applyBorder="1" applyAlignment="1">
      <alignment horizontal="right"/>
    </xf>
    <xf numFmtId="9" fontId="16" fillId="0" borderId="21" xfId="4" applyFont="1" applyFill="1" applyBorder="1" applyAlignment="1">
      <alignment horizontal="right"/>
    </xf>
    <xf numFmtId="9" fontId="16" fillId="0" borderId="22" xfId="4" applyFont="1" applyFill="1" applyBorder="1"/>
    <xf numFmtId="9" fontId="16" fillId="0" borderId="0" xfId="4" applyFont="1" applyFill="1" applyBorder="1"/>
    <xf numFmtId="37" fontId="16" fillId="0" borderId="21" xfId="1" applyNumberFormat="1" applyFont="1" applyFill="1" applyBorder="1" applyAlignment="1">
      <alignment horizontal="right"/>
    </xf>
    <xf numFmtId="0" fontId="42" fillId="0" borderId="0" xfId="0" applyFont="1" applyAlignment="1">
      <alignment horizontal="right"/>
    </xf>
    <xf numFmtId="165" fontId="17" fillId="0" borderId="0" xfId="0" applyNumberFormat="1" applyFont="1" applyAlignment="1"/>
    <xf numFmtId="185" fontId="1" fillId="0" borderId="0" xfId="0" applyNumberFormat="1" applyFont="1" applyAlignment="1"/>
    <xf numFmtId="0" fontId="27" fillId="0" borderId="0" xfId="0" applyFont="1" applyAlignment="1">
      <alignment horizontal="right"/>
    </xf>
    <xf numFmtId="182" fontId="16" fillId="0" borderId="8" xfId="2" quotePrefix="1" applyNumberFormat="1" applyFont="1" applyFill="1" applyBorder="1" applyAlignment="1">
      <alignment horizontal="center"/>
    </xf>
    <xf numFmtId="182" fontId="16" fillId="0" borderId="8" xfId="2" quotePrefix="1" applyNumberFormat="1" applyFont="1" applyFill="1" applyBorder="1" applyAlignment="1">
      <alignment horizontal="right"/>
    </xf>
    <xf numFmtId="182" fontId="1" fillId="0" borderId="8" xfId="0" applyNumberFormat="1" applyFont="1" applyBorder="1" applyAlignment="1">
      <alignment horizontal="right"/>
    </xf>
    <xf numFmtId="165" fontId="1" fillId="0" borderId="8" xfId="1" applyNumberFormat="1" applyFont="1" applyFill="1" applyBorder="1" applyAlignment="1">
      <alignment horizontal="right"/>
    </xf>
    <xf numFmtId="10" fontId="1" fillId="0" borderId="0" xfId="4" applyNumberFormat="1" applyFont="1" applyFill="1" applyAlignment="1">
      <alignment horizontal="right"/>
    </xf>
    <xf numFmtId="0" fontId="16" fillId="0" borderId="6" xfId="0" quotePrefix="1" applyFont="1" applyBorder="1" applyAlignment="1">
      <alignment horizontal="center"/>
    </xf>
    <xf numFmtId="0" fontId="16" fillId="0" borderId="6" xfId="0" quotePrefix="1" applyFont="1" applyBorder="1" applyAlignment="1">
      <alignment horizontal="center"/>
    </xf>
    <xf numFmtId="0" fontId="16" fillId="0" borderId="11" xfId="0" applyFont="1" applyBorder="1" applyAlignment="1">
      <alignment horizontal="center" wrapText="1"/>
    </xf>
    <xf numFmtId="186" fontId="16" fillId="0" borderId="0" xfId="0" applyNumberFormat="1" applyFont="1" applyAlignment="1">
      <alignment horizontal="right"/>
    </xf>
    <xf numFmtId="0" fontId="16" fillId="0" borderId="6" xfId="0" applyFont="1" applyBorder="1" applyAlignment="1">
      <alignment horizontal="center" wrapText="1"/>
    </xf>
    <xf numFmtId="186" fontId="16" fillId="0" borderId="15" xfId="0" applyNumberFormat="1" applyFont="1" applyBorder="1" applyAlignment="1">
      <alignment horizontal="right"/>
    </xf>
    <xf numFmtId="0" fontId="16" fillId="0" borderId="30" xfId="2" applyNumberFormat="1" applyFont="1" applyFill="1" applyBorder="1" applyAlignment="1">
      <alignment horizontal="right"/>
    </xf>
    <xf numFmtId="0" fontId="1" fillId="0" borderId="21" xfId="0" applyFont="1" applyBorder="1" applyAlignment="1">
      <alignment horizontal="right"/>
    </xf>
    <xf numFmtId="0" fontId="16" fillId="0" borderId="10" xfId="0" quotePrefix="1" applyFont="1" applyBorder="1" applyAlignment="1">
      <alignment horizontal="left"/>
    </xf>
    <xf numFmtId="0" fontId="16" fillId="0" borderId="11" xfId="0" quotePrefix="1" applyFont="1" applyBorder="1" applyAlignment="1">
      <alignment horizontal="left"/>
    </xf>
    <xf numFmtId="0" fontId="16" fillId="0" borderId="12" xfId="0" quotePrefix="1" applyFont="1" applyBorder="1" applyAlignment="1">
      <alignment horizontal="left"/>
    </xf>
    <xf numFmtId="0" fontId="1" fillId="0" borderId="12" xfId="0" applyFont="1" applyBorder="1" applyAlignment="1">
      <alignment horizontal="right"/>
    </xf>
    <xf numFmtId="0" fontId="69" fillId="0" borderId="14" xfId="0" applyFont="1" applyBorder="1" applyAlignment="1"/>
    <xf numFmtId="0" fontId="69" fillId="0" borderId="0" xfId="0" applyFont="1" applyAlignment="1"/>
    <xf numFmtId="0" fontId="69" fillId="0" borderId="15" xfId="0" applyFont="1" applyBorder="1" applyAlignment="1"/>
    <xf numFmtId="165" fontId="1" fillId="0" borderId="15" xfId="1" applyNumberFormat="1" applyFont="1" applyFill="1" applyBorder="1" applyAlignment="1">
      <alignment horizontal="right"/>
    </xf>
    <xf numFmtId="0" fontId="16" fillId="0" borderId="15" xfId="0" applyFont="1" applyBorder="1" applyAlignment="1">
      <alignment horizontal="left"/>
    </xf>
    <xf numFmtId="0" fontId="16" fillId="0" borderId="20" xfId="0" quotePrefix="1" applyFont="1" applyBorder="1" applyAlignment="1">
      <alignment horizontal="left"/>
    </xf>
    <xf numFmtId="0" fontId="16" fillId="0" borderId="21" xfId="0" quotePrefix="1" applyFont="1" applyBorder="1" applyAlignment="1">
      <alignment horizontal="left"/>
    </xf>
    <xf numFmtId="0" fontId="16" fillId="0" borderId="22" xfId="0" quotePrefix="1" applyFont="1" applyBorder="1" applyAlignment="1">
      <alignment horizontal="left"/>
    </xf>
    <xf numFmtId="165" fontId="16" fillId="0" borderId="20" xfId="1" applyNumberFormat="1" applyFont="1" applyFill="1" applyBorder="1" applyAlignment="1">
      <alignment horizontal="right"/>
    </xf>
    <xf numFmtId="165" fontId="16" fillId="0" borderId="22" xfId="1" applyNumberFormat="1" applyFont="1" applyFill="1" applyBorder="1" applyAlignment="1">
      <alignment horizontal="right"/>
    </xf>
    <xf numFmtId="0" fontId="33" fillId="0" borderId="0" xfId="0" quotePrefix="1" applyFont="1" applyAlignment="1">
      <alignment horizontal="left" vertical="top" wrapText="1"/>
    </xf>
    <xf numFmtId="0" fontId="33" fillId="0" borderId="0" xfId="0" quotePrefix="1" applyFont="1" applyAlignment="1">
      <alignment vertical="top" wrapText="1"/>
    </xf>
    <xf numFmtId="0" fontId="53" fillId="0" borderId="4" xfId="0" applyFont="1" applyBorder="1" applyAlignment="1"/>
    <xf numFmtId="0" fontId="10" fillId="0" borderId="0" xfId="0" applyFont="1" applyAlignment="1"/>
    <xf numFmtId="0" fontId="16" fillId="0" borderId="7" xfId="0" applyFont="1" applyBorder="1" applyAlignment="1">
      <alignment horizontal="left"/>
    </xf>
    <xf numFmtId="0" fontId="16" fillId="0" borderId="0" xfId="0" applyFont="1" applyAlignment="1">
      <alignment horizontal="right" wrapText="1"/>
    </xf>
    <xf numFmtId="0" fontId="16" fillId="0" borderId="0" xfId="0" applyFont="1" applyAlignment="1">
      <alignment horizontal="center" wrapText="1"/>
    </xf>
    <xf numFmtId="0" fontId="16" fillId="0" borderId="0" xfId="2" applyNumberFormat="1" applyFont="1" applyFill="1" applyBorder="1" applyAlignment="1">
      <alignment horizontal="right" wrapText="1"/>
    </xf>
    <xf numFmtId="0" fontId="16" fillId="0" borderId="0" xfId="2" applyNumberFormat="1" applyFont="1" applyFill="1" applyBorder="1" applyAlignment="1">
      <alignment horizontal="right" vertical="center" wrapText="1"/>
    </xf>
    <xf numFmtId="0" fontId="16" fillId="0" borderId="6" xfId="0" applyFont="1" applyBorder="1" applyAlignment="1" applyProtection="1">
      <alignment horizontal="right"/>
      <protection locked="0"/>
    </xf>
    <xf numFmtId="186" fontId="16" fillId="0" borderId="6" xfId="0" applyNumberFormat="1" applyFont="1" applyBorder="1" applyAlignment="1">
      <alignment horizontal="right"/>
    </xf>
    <xf numFmtId="186" fontId="16" fillId="0" borderId="6" xfId="0" applyNumberFormat="1" applyFont="1" applyBorder="1" applyAlignment="1">
      <alignment horizontal="right" vertical="center" wrapText="1"/>
    </xf>
    <xf numFmtId="0" fontId="1" fillId="0" borderId="0" xfId="0" applyFont="1" applyAlignment="1">
      <alignment horizontal="right" wrapText="1"/>
    </xf>
    <xf numFmtId="3" fontId="1" fillId="0" borderId="11" xfId="0" applyNumberFormat="1" applyFont="1" applyBorder="1" applyAlignment="1"/>
    <xf numFmtId="3" fontId="1" fillId="0" borderId="0" xfId="0" applyNumberFormat="1" applyFont="1" applyAlignment="1">
      <alignment horizontal="right"/>
    </xf>
    <xf numFmtId="165" fontId="1" fillId="0" borderId="11" xfId="1" applyNumberFormat="1" applyFont="1" applyFill="1" applyBorder="1" applyAlignment="1">
      <alignment horizontal="right" vertical="top"/>
    </xf>
    <xf numFmtId="37" fontId="1" fillId="0" borderId="11" xfId="0" applyNumberFormat="1" applyFont="1" applyBorder="1">
      <alignment vertical="top"/>
    </xf>
    <xf numFmtId="37" fontId="1" fillId="0" borderId="11" xfId="0" applyNumberFormat="1" applyFont="1" applyBorder="1" applyAlignment="1">
      <alignment horizontal="right" vertical="top"/>
    </xf>
    <xf numFmtId="1" fontId="1" fillId="0" borderId="12" xfId="0" applyNumberFormat="1" applyFont="1" applyBorder="1" applyAlignment="1">
      <alignment horizontal="right"/>
    </xf>
    <xf numFmtId="3" fontId="69" fillId="0" borderId="6" xfId="0" applyNumberFormat="1" applyFont="1" applyBorder="1" applyAlignment="1">
      <alignment horizontal="right"/>
    </xf>
    <xf numFmtId="3" fontId="1" fillId="0" borderId="6" xfId="0" applyNumberFormat="1" applyFont="1" applyBorder="1" applyAlignment="1">
      <alignment horizontal="right"/>
    </xf>
    <xf numFmtId="165" fontId="1" fillId="0" borderId="6" xfId="1" applyNumberFormat="1" applyFont="1" applyFill="1" applyBorder="1" applyAlignment="1">
      <alignment horizontal="right" vertical="top"/>
    </xf>
    <xf numFmtId="37" fontId="1" fillId="0" borderId="6" xfId="0" applyNumberFormat="1" applyFont="1" applyBorder="1">
      <alignment vertical="top"/>
    </xf>
    <xf numFmtId="37" fontId="1" fillId="0" borderId="6" xfId="0" applyNumberFormat="1" applyFont="1" applyBorder="1" applyAlignment="1">
      <alignment horizontal="right" vertical="top"/>
    </xf>
    <xf numFmtId="1" fontId="1" fillId="0" borderId="30" xfId="0" applyNumberFormat="1" applyFont="1" applyBorder="1" applyAlignment="1">
      <alignment horizontal="right"/>
    </xf>
    <xf numFmtId="0" fontId="16" fillId="0" borderId="21" xfId="2" applyNumberFormat="1" applyFont="1" applyFill="1" applyBorder="1" applyAlignment="1">
      <alignment horizontal="right"/>
    </xf>
    <xf numFmtId="186" fontId="16" fillId="0" borderId="21" xfId="0" applyNumberFormat="1" applyFont="1" applyBorder="1" applyAlignment="1">
      <alignment horizontal="right" vertical="center" wrapText="1"/>
    </xf>
    <xf numFmtId="165" fontId="1" fillId="0" borderId="0" xfId="1" applyNumberFormat="1" applyFont="1" applyFill="1" applyBorder="1" applyAlignment="1">
      <alignment horizontal="right" vertical="top" wrapText="1"/>
    </xf>
    <xf numFmtId="0" fontId="1" fillId="0" borderId="0" xfId="0" applyFont="1" applyAlignment="1">
      <alignment horizontal="right" vertical="top" wrapText="1"/>
    </xf>
    <xf numFmtId="3" fontId="1" fillId="0" borderId="11" xfId="0" applyNumberFormat="1" applyFont="1" applyBorder="1" applyAlignment="1">
      <alignment horizontal="right"/>
    </xf>
    <xf numFmtId="165" fontId="69" fillId="0" borderId="6" xfId="1" applyNumberFormat="1" applyFont="1" applyFill="1" applyBorder="1" applyAlignment="1">
      <alignment horizontal="right"/>
    </xf>
    <xf numFmtId="165" fontId="16" fillId="0" borderId="21" xfId="1" applyNumberFormat="1" applyFont="1" applyFill="1" applyBorder="1" applyAlignment="1">
      <alignment horizontal="right" vertical="center" wrapText="1"/>
    </xf>
    <xf numFmtId="187" fontId="1" fillId="0" borderId="0" xfId="3" applyNumberFormat="1" applyFont="1" applyFill="1" applyBorder="1" applyAlignment="1">
      <alignment horizontal="right"/>
    </xf>
    <xf numFmtId="41" fontId="1" fillId="0" borderId="0" xfId="3" applyNumberFormat="1" applyFont="1" applyFill="1" applyBorder="1" applyAlignment="1">
      <alignment horizontal="right"/>
    </xf>
    <xf numFmtId="41" fontId="1" fillId="0" borderId="0" xfId="3" quotePrefix="1" applyNumberFormat="1" applyFont="1" applyFill="1" applyBorder="1" applyAlignment="1">
      <alignment horizontal="right"/>
    </xf>
    <xf numFmtId="187" fontId="16" fillId="0" borderId="0" xfId="3" applyNumberFormat="1" applyFont="1" applyFill="1" applyBorder="1" applyAlignment="1">
      <alignment horizontal="center"/>
    </xf>
    <xf numFmtId="187" fontId="1" fillId="0" borderId="0" xfId="3" applyNumberFormat="1" applyFont="1" applyFill="1" applyBorder="1" applyAlignment="1">
      <alignment horizontal="center"/>
    </xf>
    <xf numFmtId="188" fontId="1" fillId="0" borderId="0" xfId="3" applyNumberFormat="1" applyFont="1" applyFill="1" applyBorder="1" applyAlignment="1">
      <alignment horizontal="right"/>
    </xf>
    <xf numFmtId="188" fontId="16" fillId="0" borderId="0" xfId="3" applyNumberFormat="1" applyFont="1" applyFill="1" applyBorder="1" applyAlignment="1">
      <alignment horizontal="right"/>
    </xf>
    <xf numFmtId="188" fontId="1" fillId="0" borderId="0" xfId="1" quotePrefix="1" applyNumberFormat="1" applyFont="1" applyFill="1" applyBorder="1" applyAlignment="1">
      <alignment horizontal="center"/>
    </xf>
    <xf numFmtId="178" fontId="1" fillId="0" borderId="0" xfId="3" applyNumberFormat="1" applyFont="1" applyFill="1" applyBorder="1" applyAlignment="1">
      <alignment horizontal="center"/>
    </xf>
    <xf numFmtId="0" fontId="70" fillId="0" borderId="0" xfId="0" applyFont="1" applyAlignment="1"/>
    <xf numFmtId="188" fontId="1" fillId="0" borderId="0" xfId="3" quotePrefix="1" applyNumberFormat="1" applyFont="1" applyFill="1" applyBorder="1" applyAlignment="1">
      <alignment horizontal="right"/>
    </xf>
    <xf numFmtId="0" fontId="1" fillId="0" borderId="11" xfId="0" applyFont="1" applyBorder="1" applyAlignment="1">
      <alignment horizontal="right"/>
    </xf>
    <xf numFmtId="188" fontId="1" fillId="0" borderId="11" xfId="3" quotePrefix="1" applyNumberFormat="1" applyFont="1" applyFill="1" applyBorder="1" applyAlignment="1">
      <alignment horizontal="right"/>
    </xf>
    <xf numFmtId="188" fontId="1" fillId="0" borderId="11" xfId="3" applyNumberFormat="1" applyFont="1" applyFill="1" applyBorder="1" applyAlignment="1">
      <alignment horizontal="right"/>
    </xf>
    <xf numFmtId="188" fontId="1" fillId="0" borderId="12" xfId="3" quotePrefix="1" applyNumberFormat="1" applyFont="1" applyFill="1" applyBorder="1" applyAlignment="1">
      <alignment horizontal="right"/>
    </xf>
    <xf numFmtId="165" fontId="1" fillId="0" borderId="15" xfId="1" applyNumberFormat="1" applyFont="1" applyFill="1" applyBorder="1"/>
    <xf numFmtId="165" fontId="1" fillId="0" borderId="0" xfId="1" applyNumberFormat="1" applyFont="1" applyFill="1" applyAlignment="1">
      <alignment wrapText="1"/>
    </xf>
    <xf numFmtId="165" fontId="1" fillId="0" borderId="0" xfId="1" applyNumberFormat="1" applyFont="1" applyFill="1" applyBorder="1" applyAlignment="1">
      <alignment horizontal="right" wrapText="1"/>
    </xf>
    <xf numFmtId="165" fontId="1" fillId="0" borderId="15" xfId="1" applyNumberFormat="1" applyFont="1" applyFill="1" applyBorder="1" applyAlignment="1">
      <alignment wrapText="1"/>
    </xf>
    <xf numFmtId="165" fontId="1" fillId="0" borderId="0" xfId="1" applyNumberFormat="1" applyFont="1" applyFill="1" applyBorder="1" applyAlignment="1">
      <alignment wrapText="1"/>
    </xf>
    <xf numFmtId="187" fontId="1" fillId="0" borderId="0" xfId="3" applyNumberFormat="1" applyFont="1" applyFill="1" applyBorder="1" applyAlignment="1">
      <alignment horizontal="center" wrapText="1"/>
    </xf>
    <xf numFmtId="165" fontId="1" fillId="0" borderId="21" xfId="1" applyNumberFormat="1" applyFont="1" applyFill="1" applyBorder="1"/>
    <xf numFmtId="165" fontId="1" fillId="0" borderId="22" xfId="1" applyNumberFormat="1" applyFont="1" applyFill="1" applyBorder="1"/>
    <xf numFmtId="165" fontId="1" fillId="0" borderId="0" xfId="1" applyNumberFormat="1" applyFont="1" applyFill="1" applyAlignment="1">
      <alignment horizontal="right"/>
    </xf>
    <xf numFmtId="165" fontId="1" fillId="0" borderId="11" xfId="1" quotePrefix="1" applyNumberFormat="1" applyFont="1" applyFill="1" applyBorder="1" applyAlignment="1">
      <alignment horizontal="right"/>
    </xf>
    <xf numFmtId="165" fontId="1" fillId="0" borderId="12" xfId="1" quotePrefix="1" applyNumberFormat="1" applyFont="1" applyFill="1" applyBorder="1" applyAlignment="1">
      <alignment horizontal="right"/>
    </xf>
    <xf numFmtId="165" fontId="1" fillId="0" borderId="0" xfId="1" quotePrefix="1" applyNumberFormat="1" applyFont="1" applyFill="1" applyBorder="1" applyAlignment="1">
      <alignment horizontal="right"/>
    </xf>
    <xf numFmtId="165" fontId="27" fillId="0" borderId="0" xfId="1" applyNumberFormat="1" applyFont="1" applyFill="1" applyBorder="1" applyAlignment="1">
      <alignment vertical="top"/>
    </xf>
    <xf numFmtId="165" fontId="27" fillId="0" borderId="0" xfId="1" applyNumberFormat="1" applyFont="1" applyFill="1" applyAlignment="1">
      <alignment vertical="top"/>
    </xf>
    <xf numFmtId="1" fontId="27" fillId="0" borderId="0" xfId="1" applyNumberFormat="1" applyFont="1" applyFill="1" applyAlignment="1">
      <alignment vertical="top"/>
    </xf>
    <xf numFmtId="0" fontId="27" fillId="0" borderId="0" xfId="0" applyFont="1" applyAlignment="1">
      <alignment horizontal="left" vertical="top"/>
    </xf>
    <xf numFmtId="0" fontId="1" fillId="0" borderId="1" xfId="13" applyFont="1" applyBorder="1" applyAlignment="1"/>
    <xf numFmtId="0" fontId="1" fillId="0" borderId="2" xfId="13" applyFont="1" applyBorder="1" applyAlignment="1"/>
    <xf numFmtId="0" fontId="1" fillId="0" borderId="3" xfId="13" applyFont="1" applyBorder="1" applyAlignment="1"/>
    <xf numFmtId="0" fontId="1" fillId="0" borderId="0" xfId="13" applyFont="1" applyAlignment="1"/>
    <xf numFmtId="0" fontId="10" fillId="0" borderId="4" xfId="13" applyFont="1" applyBorder="1" applyAlignment="1">
      <alignment horizontal="left"/>
    </xf>
    <xf numFmtId="0" fontId="1" fillId="0" borderId="0" xfId="13" applyFont="1" applyAlignment="1">
      <alignment horizontal="left"/>
    </xf>
    <xf numFmtId="0" fontId="1" fillId="0" borderId="5" xfId="13" applyFont="1" applyBorder="1" applyAlignment="1">
      <alignment horizontal="left"/>
    </xf>
    <xf numFmtId="0" fontId="27" fillId="0" borderId="4" xfId="13" applyFont="1" applyBorder="1" applyAlignment="1">
      <alignment horizontal="left"/>
    </xf>
    <xf numFmtId="0" fontId="16" fillId="0" borderId="0" xfId="13" applyFont="1" applyAlignment="1">
      <alignment horizontal="left"/>
    </xf>
    <xf numFmtId="0" fontId="16" fillId="0" borderId="5" xfId="13" applyFont="1" applyBorder="1" applyAlignment="1">
      <alignment horizontal="left"/>
    </xf>
    <xf numFmtId="0" fontId="1" fillId="0" borderId="4" xfId="13" applyFont="1" applyBorder="1" applyAlignment="1"/>
    <xf numFmtId="0" fontId="1" fillId="0" borderId="5" xfId="13" applyFont="1" applyBorder="1" applyAlignment="1"/>
    <xf numFmtId="0" fontId="16" fillId="0" borderId="7" xfId="13" applyFont="1" applyBorder="1" applyAlignment="1">
      <alignment horizontal="left"/>
    </xf>
    <xf numFmtId="0" fontId="1" fillId="0" borderId="8" xfId="13" applyFont="1" applyBorder="1" applyAlignment="1">
      <alignment horizontal="left"/>
    </xf>
    <xf numFmtId="0" fontId="1" fillId="0" borderId="8" xfId="13" applyFont="1" applyBorder="1" applyAlignment="1"/>
    <xf numFmtId="0" fontId="1" fillId="0" borderId="8" xfId="13" applyFont="1" applyBorder="1" applyAlignment="1">
      <alignment horizontal="center"/>
    </xf>
    <xf numFmtId="0" fontId="1" fillId="0" borderId="9" xfId="13" applyFont="1" applyBorder="1" applyAlignment="1">
      <alignment horizontal="center"/>
    </xf>
    <xf numFmtId="1" fontId="1" fillId="0" borderId="0" xfId="2" applyNumberFormat="1" applyFont="1" applyBorder="1" applyAlignment="1">
      <alignment horizontal="center"/>
    </xf>
    <xf numFmtId="0" fontId="1" fillId="0" borderId="0" xfId="13" applyFont="1" applyAlignment="1">
      <alignment horizontal="left" indent="1"/>
    </xf>
    <xf numFmtId="41" fontId="1" fillId="0" borderId="0" xfId="2" applyFont="1" applyBorder="1" applyAlignment="1" applyProtection="1"/>
    <xf numFmtId="0" fontId="1" fillId="0" borderId="10" xfId="13" applyFont="1" applyBorder="1" applyAlignment="1">
      <alignment horizontal="left" indent="2"/>
    </xf>
    <xf numFmtId="41" fontId="1" fillId="0" borderId="11" xfId="2" applyFont="1" applyBorder="1" applyAlignment="1" applyProtection="1"/>
    <xf numFmtId="41" fontId="1" fillId="0" borderId="11" xfId="1" quotePrefix="1" applyNumberFormat="1" applyFont="1" applyFill="1" applyBorder="1" applyAlignment="1">
      <alignment horizontal="right"/>
    </xf>
    <xf numFmtId="41" fontId="1" fillId="6" borderId="11" xfId="1" quotePrefix="1" applyNumberFormat="1" applyFont="1" applyFill="1" applyBorder="1" applyAlignment="1">
      <alignment horizontal="right"/>
    </xf>
    <xf numFmtId="41" fontId="1" fillId="0" borderId="12" xfId="1" quotePrefix="1" applyNumberFormat="1" applyFont="1" applyFill="1" applyBorder="1" applyAlignment="1">
      <alignment horizontal="right"/>
    </xf>
    <xf numFmtId="41" fontId="1" fillId="0" borderId="0" xfId="1" quotePrefix="1" applyNumberFormat="1" applyFont="1" applyFill="1" applyBorder="1" applyAlignment="1">
      <alignment horizontal="right"/>
    </xf>
    <xf numFmtId="0" fontId="1" fillId="0" borderId="0" xfId="13" applyFont="1" applyAlignment="1">
      <alignment horizontal="left" indent="2"/>
    </xf>
    <xf numFmtId="165" fontId="1" fillId="0" borderId="0" xfId="1" applyNumberFormat="1" applyFont="1" applyBorder="1" applyAlignment="1" applyProtection="1"/>
    <xf numFmtId="0" fontId="1" fillId="0" borderId="14" xfId="13" applyFont="1" applyBorder="1" applyAlignment="1">
      <alignment horizontal="left" indent="2"/>
    </xf>
    <xf numFmtId="41" fontId="1" fillId="0" borderId="0" xfId="2" applyFont="1" applyBorder="1" applyAlignment="1">
      <alignment horizontal="right"/>
    </xf>
    <xf numFmtId="41" fontId="1" fillId="6" borderId="0" xfId="1" quotePrefix="1" applyNumberFormat="1" applyFont="1" applyFill="1" applyBorder="1" applyAlignment="1">
      <alignment horizontal="right"/>
    </xf>
    <xf numFmtId="41" fontId="1" fillId="0" borderId="15" xfId="1" quotePrefix="1" applyNumberFormat="1" applyFont="1" applyFill="1" applyBorder="1" applyAlignment="1">
      <alignment horizontal="right"/>
    </xf>
    <xf numFmtId="167" fontId="1" fillId="0" borderId="0" xfId="2" applyNumberFormat="1" applyFont="1" applyBorder="1" applyAlignment="1" applyProtection="1"/>
    <xf numFmtId="0" fontId="1" fillId="0" borderId="0" xfId="13" applyFont="1" applyAlignment="1">
      <alignment horizontal="center" wrapText="1"/>
    </xf>
    <xf numFmtId="167" fontId="1" fillId="0" borderId="0" xfId="2" applyNumberFormat="1" applyFont="1" applyBorder="1" applyAlignment="1" applyProtection="1">
      <alignment horizontal="right"/>
    </xf>
    <xf numFmtId="0" fontId="1" fillId="0" borderId="20" xfId="13" applyFont="1" applyBorder="1" applyAlignment="1">
      <alignment horizontal="left" indent="2"/>
    </xf>
    <xf numFmtId="0" fontId="1" fillId="0" borderId="21" xfId="13" applyFont="1" applyBorder="1" applyAlignment="1">
      <alignment horizontal="center" wrapText="1"/>
    </xf>
    <xf numFmtId="41" fontId="1" fillId="0" borderId="21" xfId="1" quotePrefix="1" applyNumberFormat="1" applyFont="1" applyFill="1" applyBorder="1" applyAlignment="1">
      <alignment horizontal="right"/>
    </xf>
    <xf numFmtId="41" fontId="1" fillId="6" borderId="21" xfId="1" quotePrefix="1" applyNumberFormat="1" applyFont="1" applyFill="1" applyBorder="1" applyAlignment="1">
      <alignment horizontal="right"/>
    </xf>
    <xf numFmtId="41" fontId="1" fillId="0" borderId="22" xfId="1" quotePrefix="1" applyNumberFormat="1" applyFont="1" applyFill="1" applyBorder="1" applyAlignment="1">
      <alignment horizontal="right"/>
    </xf>
    <xf numFmtId="0" fontId="1" fillId="0" borderId="11" xfId="13" applyFont="1" applyBorder="1" applyAlignment="1"/>
    <xf numFmtId="41" fontId="1" fillId="6" borderId="11" xfId="1" applyNumberFormat="1" applyFont="1" applyFill="1" applyBorder="1" applyAlignment="1">
      <alignment horizontal="right"/>
    </xf>
    <xf numFmtId="41" fontId="1" fillId="0" borderId="12" xfId="1" applyNumberFormat="1" applyFont="1" applyFill="1" applyBorder="1" applyAlignment="1">
      <alignment horizontal="right"/>
    </xf>
    <xf numFmtId="0" fontId="1" fillId="0" borderId="0" xfId="13" applyFont="1" applyAlignment="1">
      <alignment horizontal="left" indent="3"/>
    </xf>
    <xf numFmtId="0" fontId="1" fillId="0" borderId="14" xfId="13" applyFont="1" applyBorder="1" applyAlignment="1">
      <alignment horizontal="left" indent="3"/>
    </xf>
    <xf numFmtId="0" fontId="1" fillId="0" borderId="20" xfId="13" applyFont="1" applyBorder="1" applyAlignment="1">
      <alignment horizontal="left" indent="1"/>
    </xf>
    <xf numFmtId="0" fontId="1" fillId="0" borderId="21" xfId="13" applyFont="1" applyBorder="1" applyAlignment="1"/>
    <xf numFmtId="41" fontId="1" fillId="6" borderId="21" xfId="1" applyNumberFormat="1" applyFont="1" applyFill="1" applyBorder="1" applyAlignment="1">
      <alignment horizontal="right"/>
    </xf>
    <xf numFmtId="41" fontId="1" fillId="6" borderId="0" xfId="1" applyNumberFormat="1" applyFont="1" applyFill="1" applyBorder="1" applyAlignment="1">
      <alignment horizontal="right"/>
    </xf>
    <xf numFmtId="0" fontId="16" fillId="0" borderId="20" xfId="13" applyFont="1" applyBorder="1" applyAlignment="1"/>
    <xf numFmtId="0" fontId="16" fillId="6" borderId="20" xfId="13" applyFont="1" applyFill="1" applyBorder="1" applyAlignment="1"/>
    <xf numFmtId="41" fontId="1" fillId="0" borderId="0" xfId="1" applyNumberFormat="1" applyFont="1" applyFill="1" applyAlignment="1">
      <alignment horizontal="right"/>
    </xf>
    <xf numFmtId="41" fontId="1" fillId="6" borderId="0" xfId="1" applyNumberFormat="1" applyFont="1" applyFill="1" applyAlignment="1">
      <alignment horizontal="right"/>
    </xf>
    <xf numFmtId="0" fontId="16" fillId="0" borderId="0" xfId="13" applyFont="1" applyAlignment="1"/>
    <xf numFmtId="0" fontId="1" fillId="0" borderId="10" xfId="13" applyFont="1" applyBorder="1" applyAlignment="1">
      <alignment horizontal="left" indent="1"/>
    </xf>
    <xf numFmtId="0" fontId="1" fillId="0" borderId="14" xfId="13" applyFont="1" applyBorder="1" applyAlignment="1">
      <alignment horizontal="left" indent="1"/>
    </xf>
    <xf numFmtId="0" fontId="1" fillId="0" borderId="29" xfId="13" applyFont="1" applyBorder="1" applyAlignment="1">
      <alignment horizontal="left" indent="1"/>
    </xf>
    <xf numFmtId="0" fontId="1" fillId="0" borderId="0" xfId="13" applyFont="1" applyAlignment="1">
      <alignment horizontal="right"/>
    </xf>
    <xf numFmtId="0" fontId="59" fillId="0" borderId="0" xfId="13" applyFont="1" applyAlignment="1">
      <alignment wrapText="1"/>
    </xf>
    <xf numFmtId="0" fontId="16" fillId="0" borderId="20" xfId="13" applyFont="1" applyBorder="1" applyAlignment="1">
      <alignment horizontal="left" indent="1"/>
    </xf>
    <xf numFmtId="0" fontId="1" fillId="0" borderId="0" xfId="14" applyFont="1" applyAlignment="1">
      <alignment vertical="center" wrapText="1"/>
    </xf>
    <xf numFmtId="0" fontId="1" fillId="6" borderId="0" xfId="13" applyFont="1" applyFill="1" applyAlignment="1">
      <alignment horizontal="right"/>
    </xf>
    <xf numFmtId="0" fontId="16" fillId="0" borderId="20" xfId="13" applyFont="1" applyBorder="1" applyAlignment="1">
      <alignment horizontal="left"/>
    </xf>
    <xf numFmtId="9" fontId="1" fillId="0" borderId="21" xfId="4" applyFont="1" applyFill="1" applyBorder="1" applyAlignment="1">
      <alignment horizontal="right"/>
    </xf>
    <xf numFmtId="9" fontId="1" fillId="6" borderId="21" xfId="4" applyFont="1" applyFill="1" applyBorder="1" applyAlignment="1">
      <alignment horizontal="right"/>
    </xf>
    <xf numFmtId="9" fontId="1" fillId="0" borderId="22" xfId="4" applyFont="1" applyFill="1" applyBorder="1" applyAlignment="1">
      <alignment horizontal="right"/>
    </xf>
    <xf numFmtId="0" fontId="16" fillId="6" borderId="21" xfId="13" applyFont="1" applyFill="1" applyBorder="1" applyAlignment="1"/>
    <xf numFmtId="41" fontId="1" fillId="0" borderId="21" xfId="13" applyNumberFormat="1" applyFont="1" applyBorder="1" applyAlignment="1"/>
    <xf numFmtId="41" fontId="1" fillId="6" borderId="21" xfId="13" applyNumberFormat="1" applyFont="1" applyFill="1" applyBorder="1" applyAlignment="1"/>
    <xf numFmtId="0" fontId="1" fillId="6" borderId="21" xfId="13" applyFont="1" applyFill="1" applyBorder="1" applyAlignment="1"/>
    <xf numFmtId="41" fontId="1" fillId="6" borderId="22" xfId="13" applyNumberFormat="1" applyFont="1" applyFill="1" applyBorder="1" applyAlignment="1"/>
    <xf numFmtId="0" fontId="1" fillId="6" borderId="0" xfId="13" applyFont="1" applyFill="1" applyAlignment="1"/>
    <xf numFmtId="170" fontId="13" fillId="6" borderId="0" xfId="1" applyNumberFormat="1" applyFont="1" applyFill="1" applyAlignment="1">
      <alignment horizontal="right"/>
    </xf>
    <xf numFmtId="0" fontId="71" fillId="0" borderId="0" xfId="13" applyFont="1" applyAlignment="1"/>
    <xf numFmtId="0" fontId="33" fillId="0" borderId="0" xfId="14" applyFont="1" applyAlignment="1">
      <alignment vertical="center" wrapText="1"/>
    </xf>
    <xf numFmtId="0" fontId="33" fillId="0" borderId="0" xfId="13" applyFont="1" applyAlignment="1"/>
    <xf numFmtId="22" fontId="8" fillId="0" borderId="4" xfId="0" applyNumberFormat="1" applyFont="1" applyBorder="1" applyAlignment="1"/>
    <xf numFmtId="166" fontId="8" fillId="0" borderId="0" xfId="4" applyNumberFormat="1" applyFont="1" applyFill="1"/>
    <xf numFmtId="0" fontId="22" fillId="0" borderId="4" xfId="0" applyFont="1" applyBorder="1" applyAlignment="1">
      <alignment horizontal="left" wrapText="1"/>
    </xf>
    <xf numFmtId="0" fontId="22" fillId="0" borderId="0" xfId="0" applyFont="1" applyAlignment="1">
      <alignment horizontal="left" wrapText="1"/>
    </xf>
    <xf numFmtId="41" fontId="8" fillId="0" borderId="0" xfId="2" applyFont="1" applyFill="1" applyBorder="1" applyAlignment="1"/>
    <xf numFmtId="41" fontId="8" fillId="0" borderId="5" xfId="2" applyFont="1" applyFill="1" applyBorder="1" applyAlignment="1"/>
    <xf numFmtId="9" fontId="8" fillId="0" borderId="0" xfId="0" applyNumberFormat="1" applyFont="1" applyAlignment="1"/>
    <xf numFmtId="0" fontId="22" fillId="0" borderId="7" xfId="0" applyFont="1" applyBorder="1" applyAlignment="1">
      <alignment horizontal="left"/>
    </xf>
    <xf numFmtId="0" fontId="8" fillId="0" borderId="9" xfId="0" applyFont="1" applyBorder="1" applyAlignment="1"/>
    <xf numFmtId="0" fontId="22" fillId="0" borderId="4" xfId="0" applyFont="1" applyBorder="1" applyAlignment="1"/>
    <xf numFmtId="0" fontId="10" fillId="0" borderId="7" xfId="0" applyFont="1" applyBorder="1" applyAlignment="1"/>
    <xf numFmtId="41" fontId="8" fillId="0" borderId="0" xfId="2" applyFont="1" applyFill="1" applyBorder="1"/>
    <xf numFmtId="0" fontId="74" fillId="0" borderId="0" xfId="15" applyFont="1" applyFill="1" applyAlignment="1" applyProtection="1"/>
    <xf numFmtId="0" fontId="22" fillId="0" borderId="0" xfId="0" applyFont="1" applyAlignment="1">
      <alignment horizontal="center"/>
    </xf>
    <xf numFmtId="0" fontId="24" fillId="0" borderId="0" xfId="0" applyFont="1" applyAlignment="1">
      <alignment horizontal="center"/>
    </xf>
    <xf numFmtId="0" fontId="8" fillId="0" borderId="0" xfId="15" quotePrefix="1" applyNumberFormat="1" applyFont="1" applyFill="1" applyBorder="1" applyAlignment="1" applyProtection="1"/>
    <xf numFmtId="41" fontId="8" fillId="0" borderId="6" xfId="2" applyFont="1" applyFill="1" applyBorder="1"/>
    <xf numFmtId="22" fontId="8" fillId="0" borderId="0" xfId="0" applyNumberFormat="1" applyFont="1" applyAlignment="1"/>
    <xf numFmtId="0" fontId="75" fillId="0" borderId="0" xfId="0" applyFont="1" applyAlignment="1"/>
    <xf numFmtId="41" fontId="8" fillId="0" borderId="0" xfId="2" quotePrefix="1" applyFont="1" applyFill="1" applyBorder="1" applyAlignment="1">
      <alignment horizontal="left"/>
    </xf>
    <xf numFmtId="41" fontId="8" fillId="0" borderId="0" xfId="2" applyFont="1" applyFill="1" applyBorder="1" applyAlignment="1">
      <alignment horizontal="left"/>
    </xf>
    <xf numFmtId="41" fontId="8" fillId="0" borderId="0" xfId="2" applyFont="1" applyFill="1" applyBorder="1" applyAlignment="1">
      <alignment wrapText="1"/>
    </xf>
    <xf numFmtId="167" fontId="8" fillId="0" borderId="0" xfId="0" applyNumberFormat="1" applyFont="1" applyAlignment="1">
      <alignment wrapText="1"/>
    </xf>
    <xf numFmtId="167" fontId="8" fillId="0" borderId="0" xfId="0" applyNumberFormat="1" applyFont="1" applyAlignment="1">
      <alignment vertical="top" wrapText="1"/>
    </xf>
    <xf numFmtId="41" fontId="8" fillId="0" borderId="0" xfId="2" applyFont="1" applyFill="1" applyBorder="1" applyAlignment="1">
      <alignment horizontal="left" wrapText="1"/>
    </xf>
    <xf numFmtId="0" fontId="8" fillId="0" borderId="0" xfId="0" applyFont="1" applyAlignment="1">
      <alignment horizontal="left" wrapText="1"/>
    </xf>
    <xf numFmtId="0" fontId="23" fillId="0" borderId="0" xfId="0" applyFont="1" applyAlignment="1"/>
    <xf numFmtId="41" fontId="8" fillId="0" borderId="0" xfId="2" applyFont="1" applyFill="1"/>
    <xf numFmtId="189" fontId="8" fillId="0" borderId="0" xfId="0" applyNumberFormat="1" applyFont="1" applyAlignment="1"/>
    <xf numFmtId="49" fontId="22" fillId="0" borderId="0" xfId="0" applyNumberFormat="1" applyFont="1" applyAlignment="1"/>
    <xf numFmtId="189" fontId="76" fillId="0" borderId="0" xfId="0" applyNumberFormat="1" applyFont="1" applyAlignment="1"/>
    <xf numFmtId="0" fontId="76" fillId="0" borderId="0" xfId="0" applyFont="1" applyAlignment="1"/>
    <xf numFmtId="0" fontId="16" fillId="0" borderId="20" xfId="0" applyFont="1" applyFill="1" applyBorder="1" applyAlignment="1"/>
    <xf numFmtId="0" fontId="1" fillId="0" borderId="21" xfId="0" applyFont="1" applyFill="1" applyBorder="1" applyAlignment="1"/>
    <xf numFmtId="0" fontId="16" fillId="0" borderId="21" xfId="0" applyFont="1" applyFill="1" applyBorder="1" applyAlignment="1">
      <alignment horizontal="left"/>
    </xf>
    <xf numFmtId="0" fontId="54" fillId="0" borderId="0" xfId="0" applyFont="1" applyFill="1">
      <alignment vertical="top"/>
    </xf>
    <xf numFmtId="0" fontId="1" fillId="0" borderId="0" xfId="0" applyFont="1" applyFill="1" applyAlignment="1"/>
    <xf numFmtId="166" fontId="1" fillId="0" borderId="0" xfId="0" applyNumberFormat="1" applyFont="1" applyFill="1" applyAlignment="1"/>
    <xf numFmtId="0" fontId="8" fillId="0" borderId="0" xfId="0" applyFont="1" applyFill="1" applyAlignment="1"/>
  </cellXfs>
  <cellStyles count="16">
    <cellStyle name="Comma" xfId="1" builtinId="3"/>
    <cellStyle name="Comma [0]" xfId="2" builtinId="6"/>
    <cellStyle name="Comma 2" xfId="12" xr:uid="{BA083D5E-9B17-4EE2-84A4-86967387C6AB}"/>
    <cellStyle name="Currency" xfId="3" builtinId="4"/>
    <cellStyle name="Hyperlink" xfId="15" builtinId="8"/>
    <cellStyle name="Normal" xfId="0" builtinId="0"/>
    <cellStyle name="Normal 10" xfId="8" xr:uid="{3DDAD936-B338-4188-B1AB-2F3B8ECBA1ED}"/>
    <cellStyle name="Normal 2" xfId="5" xr:uid="{56F21570-10A8-4EB5-879B-6BA314F53334}"/>
    <cellStyle name="Normal 2 3" xfId="10" xr:uid="{9BEF8F61-C5EF-4512-AD87-F94DBB109F21}"/>
    <cellStyle name="Normal 40" xfId="11" xr:uid="{1F36E1CF-65E6-4709-8107-24A0DFC77B76}"/>
    <cellStyle name="Normal_IFRS Q1SIP2011 Draft" xfId="6" xr:uid="{84CCF6C9-6759-46AF-AF4C-F7665CF66ACF}"/>
    <cellStyle name="Normal_IFRS Q1SIP2011 Draft 2" xfId="7" xr:uid="{877A8B36-F136-4C8A-AB84-0C8930CC6B2A}"/>
    <cellStyle name="Normal_MCCSR Q1 2011 - SIP (FINAL to PUBLIC)" xfId="13" xr:uid="{5D5275C7-C4D6-4EE6-9BAE-40EDAD17A86A}"/>
    <cellStyle name="Normal_SIP 2008 Q4 MFC - Mar 17, 2009" xfId="9" xr:uid="{EAFD82EE-F85F-4BA2-9E6F-A20EBB8A1C15}"/>
    <cellStyle name="Percent" xfId="4" builtinId="5"/>
    <cellStyle name="Style 1" xfId="14" xr:uid="{B80784E7-3A47-439E-8BB1-E95EE3DF4DE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3.xml"/><Relationship Id="rId47" Type="http://schemas.openxmlformats.org/officeDocument/2006/relationships/externalLink" Target="externalLinks/externalLink8.xml"/><Relationship Id="rId50" Type="http://schemas.openxmlformats.org/officeDocument/2006/relationships/externalLink" Target="externalLinks/externalLink1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2.xml"/><Relationship Id="rId54"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1.xml"/><Relationship Id="rId45" Type="http://schemas.openxmlformats.org/officeDocument/2006/relationships/externalLink" Target="externalLinks/externalLink6.xml"/><Relationship Id="rId53"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0.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5.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4.xml"/><Relationship Id="rId48" Type="http://schemas.openxmlformats.org/officeDocument/2006/relationships/externalLink" Target="externalLinks/externalLink9.xml"/><Relationship Id="rId8" Type="http://schemas.openxmlformats.org/officeDocument/2006/relationships/worksheet" Target="worksheets/sheet8.xml"/><Relationship Id="rId51"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6.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7.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6.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8.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9.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0.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2.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3.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3.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4.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4.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5.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5.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6.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image" Target="../media/image4.jpeg"/></Relationships>
</file>

<file path=xl/drawings/_rels/drawing6.xml.rels><?xml version="1.0" encoding="UTF-8" standalone="yes"?>
<Relationships xmlns="http://schemas.openxmlformats.org/package/2006/relationships"><Relationship Id="rId1" Type="http://schemas.openxmlformats.org/officeDocument/2006/relationships/image" Target="../media/image5.jpeg"/></Relationships>
</file>

<file path=xl/drawings/_rels/drawing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9.xml.rels><?xml version="1.0" encoding="UTF-8" standalone="yes"?>
<Relationships xmlns="http://schemas.openxmlformats.org/package/2006/relationships"><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xdr:from>
      <xdr:col>2</xdr:col>
      <xdr:colOff>609600</xdr:colOff>
      <xdr:row>18</xdr:row>
      <xdr:rowOff>0</xdr:rowOff>
    </xdr:from>
    <xdr:to>
      <xdr:col>2</xdr:col>
      <xdr:colOff>619125</xdr:colOff>
      <xdr:row>18</xdr:row>
      <xdr:rowOff>9525</xdr:rowOff>
    </xdr:to>
    <xdr:sp macro="" textlink="">
      <xdr:nvSpPr>
        <xdr:cNvPr id="2" name="Rectangle 1">
          <a:extLst>
            <a:ext uri="{FF2B5EF4-FFF2-40B4-BE49-F238E27FC236}">
              <a16:creationId xmlns:a16="http://schemas.microsoft.com/office/drawing/2014/main" id="{143DE8ED-7596-4EE6-B6F2-2162343AF5C1}"/>
            </a:ext>
          </a:extLst>
        </xdr:cNvPr>
        <xdr:cNvSpPr>
          <a:spLocks noChangeArrowheads="1"/>
        </xdr:cNvSpPr>
      </xdr:nvSpPr>
      <xdr:spPr bwMode="auto">
        <a:xfrm>
          <a:off x="2844800" y="387985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447675</xdr:colOff>
      <xdr:row>18</xdr:row>
      <xdr:rowOff>0</xdr:rowOff>
    </xdr:from>
    <xdr:to>
      <xdr:col>3</xdr:col>
      <xdr:colOff>457200</xdr:colOff>
      <xdr:row>18</xdr:row>
      <xdr:rowOff>9525</xdr:rowOff>
    </xdr:to>
    <xdr:sp macro="" textlink="">
      <xdr:nvSpPr>
        <xdr:cNvPr id="3" name="Rectangle 2">
          <a:extLst>
            <a:ext uri="{FF2B5EF4-FFF2-40B4-BE49-F238E27FC236}">
              <a16:creationId xmlns:a16="http://schemas.microsoft.com/office/drawing/2014/main" id="{07C8275F-BE17-4EA6-9C4E-A0407E7E537A}"/>
            </a:ext>
          </a:extLst>
        </xdr:cNvPr>
        <xdr:cNvSpPr>
          <a:spLocks noChangeArrowheads="1"/>
        </xdr:cNvSpPr>
      </xdr:nvSpPr>
      <xdr:spPr bwMode="auto">
        <a:xfrm>
          <a:off x="3489325" y="387985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4</xdr:col>
      <xdr:colOff>447675</xdr:colOff>
      <xdr:row>18</xdr:row>
      <xdr:rowOff>0</xdr:rowOff>
    </xdr:from>
    <xdr:to>
      <xdr:col>4</xdr:col>
      <xdr:colOff>276225</xdr:colOff>
      <xdr:row>18</xdr:row>
      <xdr:rowOff>9525</xdr:rowOff>
    </xdr:to>
    <xdr:sp macro="" textlink="">
      <xdr:nvSpPr>
        <xdr:cNvPr id="4" name="Rectangle 3">
          <a:extLst>
            <a:ext uri="{FF2B5EF4-FFF2-40B4-BE49-F238E27FC236}">
              <a16:creationId xmlns:a16="http://schemas.microsoft.com/office/drawing/2014/main" id="{998225A5-C47F-4677-A537-B5116263D1D8}"/>
            </a:ext>
          </a:extLst>
        </xdr:cNvPr>
        <xdr:cNvSpPr>
          <a:spLocks noChangeArrowheads="1"/>
        </xdr:cNvSpPr>
      </xdr:nvSpPr>
      <xdr:spPr bwMode="auto">
        <a:xfrm>
          <a:off x="3971925" y="3879850"/>
          <a:ext cx="0"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1</xdr:col>
      <xdr:colOff>46796</xdr:colOff>
      <xdr:row>4</xdr:row>
      <xdr:rowOff>171035</xdr:rowOff>
    </xdr:from>
    <xdr:to>
      <xdr:col>9</xdr:col>
      <xdr:colOff>986045</xdr:colOff>
      <xdr:row>12</xdr:row>
      <xdr:rowOff>156679</xdr:rowOff>
    </xdr:to>
    <xdr:pic>
      <xdr:nvPicPr>
        <xdr:cNvPr id="5" name="Picture 4">
          <a:extLst>
            <a:ext uri="{FF2B5EF4-FFF2-40B4-BE49-F238E27FC236}">
              <a16:creationId xmlns:a16="http://schemas.microsoft.com/office/drawing/2014/main" id="{8EF299B5-4D08-472E-BB9E-13FF34881824}"/>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9967" t="28187" r="10389" b="30392"/>
        <a:stretch/>
      </xdr:blipFill>
      <xdr:spPr>
        <a:xfrm>
          <a:off x="1532696" y="1733135"/>
          <a:ext cx="7238449" cy="135089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3</xdr:col>
      <xdr:colOff>478112</xdr:colOff>
      <xdr:row>0</xdr:row>
      <xdr:rowOff>27642</xdr:rowOff>
    </xdr:from>
    <xdr:to>
      <xdr:col>21</xdr:col>
      <xdr:colOff>4663</xdr:colOff>
      <xdr:row>2</xdr:row>
      <xdr:rowOff>134471</xdr:rowOff>
    </xdr:to>
    <xdr:pic>
      <xdr:nvPicPr>
        <xdr:cNvPr id="2" name="Picture 1">
          <a:extLst>
            <a:ext uri="{FF2B5EF4-FFF2-40B4-BE49-F238E27FC236}">
              <a16:creationId xmlns:a16="http://schemas.microsoft.com/office/drawing/2014/main" id="{85AD2BEF-6E15-41AF-9BCA-01CB6290B8F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13228912" y="27642"/>
          <a:ext cx="2561851" cy="45607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104775</xdr:colOff>
      <xdr:row>0</xdr:row>
      <xdr:rowOff>92075</xdr:rowOff>
    </xdr:from>
    <xdr:to>
      <xdr:col>12</xdr:col>
      <xdr:colOff>53975</xdr:colOff>
      <xdr:row>3</xdr:row>
      <xdr:rowOff>92076</xdr:rowOff>
    </xdr:to>
    <xdr:pic>
      <xdr:nvPicPr>
        <xdr:cNvPr id="2" name="Picture 1">
          <a:extLst>
            <a:ext uri="{FF2B5EF4-FFF2-40B4-BE49-F238E27FC236}">
              <a16:creationId xmlns:a16="http://schemas.microsoft.com/office/drawing/2014/main" id="{EF0DA856-052D-4A80-86A6-8A21A44CEDD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670675" y="92075"/>
          <a:ext cx="2527300" cy="50800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3</xdr:col>
      <xdr:colOff>514350</xdr:colOff>
      <xdr:row>0</xdr:row>
      <xdr:rowOff>47625</xdr:rowOff>
    </xdr:from>
    <xdr:to>
      <xdr:col>21</xdr:col>
      <xdr:colOff>79375</xdr:colOff>
      <xdr:row>4</xdr:row>
      <xdr:rowOff>1</xdr:rowOff>
    </xdr:to>
    <xdr:pic>
      <xdr:nvPicPr>
        <xdr:cNvPr id="2" name="Picture 1">
          <a:extLst>
            <a:ext uri="{FF2B5EF4-FFF2-40B4-BE49-F238E27FC236}">
              <a16:creationId xmlns:a16="http://schemas.microsoft.com/office/drawing/2014/main" id="{B84419FD-B22D-4F1E-953F-2892881D768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953500" y="47625"/>
          <a:ext cx="2543175" cy="517526"/>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3</xdr:col>
      <xdr:colOff>609600</xdr:colOff>
      <xdr:row>0</xdr:row>
      <xdr:rowOff>38100</xdr:rowOff>
    </xdr:from>
    <xdr:to>
      <xdr:col>21</xdr:col>
      <xdr:colOff>60325</xdr:colOff>
      <xdr:row>3</xdr:row>
      <xdr:rowOff>22226</xdr:rowOff>
    </xdr:to>
    <xdr:pic>
      <xdr:nvPicPr>
        <xdr:cNvPr id="2" name="Picture 1">
          <a:extLst>
            <a:ext uri="{FF2B5EF4-FFF2-40B4-BE49-F238E27FC236}">
              <a16:creationId xmlns:a16="http://schemas.microsoft.com/office/drawing/2014/main" id="{EA157FA4-EC28-4885-AE97-49E448ED4F6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547350" y="38100"/>
          <a:ext cx="2524125" cy="53022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5</xdr:col>
      <xdr:colOff>38100</xdr:colOff>
      <xdr:row>0</xdr:row>
      <xdr:rowOff>28575</xdr:rowOff>
    </xdr:from>
    <xdr:to>
      <xdr:col>21</xdr:col>
      <xdr:colOff>15875</xdr:colOff>
      <xdr:row>3</xdr:row>
      <xdr:rowOff>3176</xdr:rowOff>
    </xdr:to>
    <xdr:pic>
      <xdr:nvPicPr>
        <xdr:cNvPr id="2" name="Picture 1">
          <a:extLst>
            <a:ext uri="{FF2B5EF4-FFF2-40B4-BE49-F238E27FC236}">
              <a16:creationId xmlns:a16="http://schemas.microsoft.com/office/drawing/2014/main" id="{E4298DD8-DB0A-44E9-A415-E2CC9C5027D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452350" y="28575"/>
          <a:ext cx="2524125" cy="514351"/>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7</xdr:col>
      <xdr:colOff>593725</xdr:colOff>
      <xdr:row>0</xdr:row>
      <xdr:rowOff>38100</xdr:rowOff>
    </xdr:from>
    <xdr:to>
      <xdr:col>25</xdr:col>
      <xdr:colOff>34925</xdr:colOff>
      <xdr:row>3</xdr:row>
      <xdr:rowOff>3176</xdr:rowOff>
    </xdr:to>
    <xdr:pic>
      <xdr:nvPicPr>
        <xdr:cNvPr id="2" name="Picture 1">
          <a:extLst>
            <a:ext uri="{FF2B5EF4-FFF2-40B4-BE49-F238E27FC236}">
              <a16:creationId xmlns:a16="http://schemas.microsoft.com/office/drawing/2014/main" id="{4743200F-30B3-48BD-AD86-93E2782FEA2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214225" y="38100"/>
          <a:ext cx="2552700" cy="504826"/>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7</xdr:col>
      <xdr:colOff>673100</xdr:colOff>
      <xdr:row>0</xdr:row>
      <xdr:rowOff>31750</xdr:rowOff>
    </xdr:from>
    <xdr:to>
      <xdr:col>25</xdr:col>
      <xdr:colOff>15875</xdr:colOff>
      <xdr:row>3</xdr:row>
      <xdr:rowOff>1</xdr:rowOff>
    </xdr:to>
    <xdr:pic>
      <xdr:nvPicPr>
        <xdr:cNvPr id="2" name="Picture 1">
          <a:extLst>
            <a:ext uri="{FF2B5EF4-FFF2-40B4-BE49-F238E27FC236}">
              <a16:creationId xmlns:a16="http://schemas.microsoft.com/office/drawing/2014/main" id="{76A5D885-B3A8-4147-B572-5893E1960A9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766550" y="31750"/>
          <a:ext cx="2517775" cy="508001"/>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8</xdr:col>
      <xdr:colOff>28575</xdr:colOff>
      <xdr:row>0</xdr:row>
      <xdr:rowOff>31750</xdr:rowOff>
    </xdr:from>
    <xdr:to>
      <xdr:col>25</xdr:col>
      <xdr:colOff>66675</xdr:colOff>
      <xdr:row>2</xdr:row>
      <xdr:rowOff>155576</xdr:rowOff>
    </xdr:to>
    <xdr:pic>
      <xdr:nvPicPr>
        <xdr:cNvPr id="2" name="Picture 1">
          <a:extLst>
            <a:ext uri="{FF2B5EF4-FFF2-40B4-BE49-F238E27FC236}">
              <a16:creationId xmlns:a16="http://schemas.microsoft.com/office/drawing/2014/main" id="{970478E1-7F6A-425A-98D4-C800FBEC75D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722225" y="31750"/>
          <a:ext cx="2559050" cy="504826"/>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5</xdr:col>
      <xdr:colOff>50800</xdr:colOff>
      <xdr:row>0</xdr:row>
      <xdr:rowOff>22225</xdr:rowOff>
    </xdr:from>
    <xdr:to>
      <xdr:col>21</xdr:col>
      <xdr:colOff>66675</xdr:colOff>
      <xdr:row>2</xdr:row>
      <xdr:rowOff>142876</xdr:rowOff>
    </xdr:to>
    <xdr:pic>
      <xdr:nvPicPr>
        <xdr:cNvPr id="2" name="Picture 1">
          <a:extLst>
            <a:ext uri="{FF2B5EF4-FFF2-40B4-BE49-F238E27FC236}">
              <a16:creationId xmlns:a16="http://schemas.microsoft.com/office/drawing/2014/main" id="{8FFA8D09-9719-4136-8F82-C8705655629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537950" y="22225"/>
          <a:ext cx="2555875" cy="501651"/>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4</xdr:col>
      <xdr:colOff>114300</xdr:colOff>
      <xdr:row>0</xdr:row>
      <xdr:rowOff>31750</xdr:rowOff>
    </xdr:from>
    <xdr:to>
      <xdr:col>21</xdr:col>
      <xdr:colOff>53975</xdr:colOff>
      <xdr:row>3</xdr:row>
      <xdr:rowOff>1</xdr:rowOff>
    </xdr:to>
    <xdr:pic>
      <xdr:nvPicPr>
        <xdr:cNvPr id="2" name="Picture 1">
          <a:extLst>
            <a:ext uri="{FF2B5EF4-FFF2-40B4-BE49-F238E27FC236}">
              <a16:creationId xmlns:a16="http://schemas.microsoft.com/office/drawing/2014/main" id="{CDD05AB9-1918-4271-95C7-86347E8BA68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642600" y="31750"/>
          <a:ext cx="2543175" cy="5080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2762249</xdr:colOff>
      <xdr:row>0</xdr:row>
      <xdr:rowOff>85724</xdr:rowOff>
    </xdr:from>
    <xdr:to>
      <xdr:col>6</xdr:col>
      <xdr:colOff>685799</xdr:colOff>
      <xdr:row>3</xdr:row>
      <xdr:rowOff>92075</xdr:rowOff>
    </xdr:to>
    <xdr:pic>
      <xdr:nvPicPr>
        <xdr:cNvPr id="2" name="Picture 1">
          <a:extLst>
            <a:ext uri="{FF2B5EF4-FFF2-40B4-BE49-F238E27FC236}">
              <a16:creationId xmlns:a16="http://schemas.microsoft.com/office/drawing/2014/main" id="{A8651844-2809-4B13-9515-3C15B740484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036049" y="85724"/>
          <a:ext cx="2622550" cy="51435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4</xdr:col>
      <xdr:colOff>55079</xdr:colOff>
      <xdr:row>0</xdr:row>
      <xdr:rowOff>36030</xdr:rowOff>
    </xdr:from>
    <xdr:to>
      <xdr:col>21</xdr:col>
      <xdr:colOff>67916</xdr:colOff>
      <xdr:row>3</xdr:row>
      <xdr:rowOff>416</xdr:rowOff>
    </xdr:to>
    <xdr:pic>
      <xdr:nvPicPr>
        <xdr:cNvPr id="2" name="Picture 1">
          <a:extLst>
            <a:ext uri="{FF2B5EF4-FFF2-40B4-BE49-F238E27FC236}">
              <a16:creationId xmlns:a16="http://schemas.microsoft.com/office/drawing/2014/main" id="{A624BA4B-6703-4D4B-8E09-B17F348F270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430979" y="36030"/>
          <a:ext cx="2527437" cy="504136"/>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4</xdr:col>
      <xdr:colOff>19050</xdr:colOff>
      <xdr:row>0</xdr:row>
      <xdr:rowOff>22225</xdr:rowOff>
    </xdr:from>
    <xdr:to>
      <xdr:col>21</xdr:col>
      <xdr:colOff>54348</xdr:colOff>
      <xdr:row>2</xdr:row>
      <xdr:rowOff>154269</xdr:rowOff>
    </xdr:to>
    <xdr:pic>
      <xdr:nvPicPr>
        <xdr:cNvPr id="2" name="Picture 1">
          <a:extLst>
            <a:ext uri="{FF2B5EF4-FFF2-40B4-BE49-F238E27FC236}">
              <a16:creationId xmlns:a16="http://schemas.microsoft.com/office/drawing/2014/main" id="{404BD3B6-4ED3-4F0C-B1DA-D2B3EE0C027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347450" y="22225"/>
          <a:ext cx="2530848" cy="51304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5</xdr:col>
      <xdr:colOff>73025</xdr:colOff>
      <xdr:row>0</xdr:row>
      <xdr:rowOff>50800</xdr:rowOff>
    </xdr:from>
    <xdr:to>
      <xdr:col>21</xdr:col>
      <xdr:colOff>66675</xdr:colOff>
      <xdr:row>3</xdr:row>
      <xdr:rowOff>15876</xdr:rowOff>
    </xdr:to>
    <xdr:pic>
      <xdr:nvPicPr>
        <xdr:cNvPr id="2" name="Picture 1">
          <a:extLst>
            <a:ext uri="{FF2B5EF4-FFF2-40B4-BE49-F238E27FC236}">
              <a16:creationId xmlns:a16="http://schemas.microsoft.com/office/drawing/2014/main" id="{C3C45D0E-D975-4818-83ED-3899E5E8743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801475" y="50800"/>
          <a:ext cx="2533650" cy="504826"/>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5</xdr:col>
      <xdr:colOff>387350</xdr:colOff>
      <xdr:row>0</xdr:row>
      <xdr:rowOff>41275</xdr:rowOff>
    </xdr:from>
    <xdr:to>
      <xdr:col>21</xdr:col>
      <xdr:colOff>15875</xdr:colOff>
      <xdr:row>3</xdr:row>
      <xdr:rowOff>15876</xdr:rowOff>
    </xdr:to>
    <xdr:pic>
      <xdr:nvPicPr>
        <xdr:cNvPr id="2" name="Picture 1">
          <a:extLst>
            <a:ext uri="{FF2B5EF4-FFF2-40B4-BE49-F238E27FC236}">
              <a16:creationId xmlns:a16="http://schemas.microsoft.com/office/drawing/2014/main" id="{0AD75BD4-063F-45E1-87BF-C7924A0BBB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125200" y="41275"/>
          <a:ext cx="2498725" cy="514351"/>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7</xdr:col>
      <xdr:colOff>403411</xdr:colOff>
      <xdr:row>0</xdr:row>
      <xdr:rowOff>37353</xdr:rowOff>
    </xdr:from>
    <xdr:to>
      <xdr:col>24</xdr:col>
      <xdr:colOff>572439</xdr:colOff>
      <xdr:row>3</xdr:row>
      <xdr:rowOff>31004</xdr:rowOff>
    </xdr:to>
    <xdr:pic>
      <xdr:nvPicPr>
        <xdr:cNvPr id="2" name="Picture 1">
          <a:extLst>
            <a:ext uri="{FF2B5EF4-FFF2-40B4-BE49-F238E27FC236}">
              <a16:creationId xmlns:a16="http://schemas.microsoft.com/office/drawing/2014/main" id="{8EBD7692-47CA-4B18-A662-84483888161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598461" y="37353"/>
          <a:ext cx="2556628" cy="533401"/>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7</xdr:col>
      <xdr:colOff>254002</xdr:colOff>
      <xdr:row>0</xdr:row>
      <xdr:rowOff>42395</xdr:rowOff>
    </xdr:from>
    <xdr:to>
      <xdr:col>24</xdr:col>
      <xdr:colOff>485029</xdr:colOff>
      <xdr:row>3</xdr:row>
      <xdr:rowOff>29696</xdr:rowOff>
    </xdr:to>
    <xdr:pic>
      <xdr:nvPicPr>
        <xdr:cNvPr id="2" name="Picture 1">
          <a:extLst>
            <a:ext uri="{FF2B5EF4-FFF2-40B4-BE49-F238E27FC236}">
              <a16:creationId xmlns:a16="http://schemas.microsoft.com/office/drawing/2014/main" id="{A2F607EC-452F-4337-9ECC-515DEE439A3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169652" y="42395"/>
          <a:ext cx="2542427" cy="527051"/>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8</xdr:col>
      <xdr:colOff>93197</xdr:colOff>
      <xdr:row>0</xdr:row>
      <xdr:rowOff>29884</xdr:rowOff>
    </xdr:from>
    <xdr:to>
      <xdr:col>25</xdr:col>
      <xdr:colOff>40447</xdr:colOff>
      <xdr:row>3</xdr:row>
      <xdr:rowOff>6602</xdr:rowOff>
    </xdr:to>
    <xdr:pic>
      <xdr:nvPicPr>
        <xdr:cNvPr id="2" name="Picture 1">
          <a:extLst>
            <a:ext uri="{FF2B5EF4-FFF2-40B4-BE49-F238E27FC236}">
              <a16:creationId xmlns:a16="http://schemas.microsoft.com/office/drawing/2014/main" id="{83F5A25B-C3A3-44B7-8F13-5DAE4A74732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4202897" y="29884"/>
          <a:ext cx="2550750" cy="516468"/>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8</xdr:col>
      <xdr:colOff>72837</xdr:colOff>
      <xdr:row>0</xdr:row>
      <xdr:rowOff>43806</xdr:rowOff>
    </xdr:from>
    <xdr:to>
      <xdr:col>25</xdr:col>
      <xdr:colOff>29612</xdr:colOff>
      <xdr:row>3</xdr:row>
      <xdr:rowOff>10044</xdr:rowOff>
    </xdr:to>
    <xdr:pic>
      <xdr:nvPicPr>
        <xdr:cNvPr id="2" name="Picture 1">
          <a:extLst>
            <a:ext uri="{FF2B5EF4-FFF2-40B4-BE49-F238E27FC236}">
              <a16:creationId xmlns:a16="http://schemas.microsoft.com/office/drawing/2014/main" id="{418AF65F-F794-4046-8E6D-1724C6C321B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4296837" y="43806"/>
          <a:ext cx="2560275" cy="505988"/>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7</xdr:col>
      <xdr:colOff>709706</xdr:colOff>
      <xdr:row>0</xdr:row>
      <xdr:rowOff>37354</xdr:rowOff>
    </xdr:from>
    <xdr:to>
      <xdr:col>25</xdr:col>
      <xdr:colOff>38180</xdr:colOff>
      <xdr:row>3</xdr:row>
      <xdr:rowOff>354</xdr:rowOff>
    </xdr:to>
    <xdr:pic>
      <xdr:nvPicPr>
        <xdr:cNvPr id="2" name="Picture 1">
          <a:extLst>
            <a:ext uri="{FF2B5EF4-FFF2-40B4-BE49-F238E27FC236}">
              <a16:creationId xmlns:a16="http://schemas.microsoft.com/office/drawing/2014/main" id="{D247D5E6-4BDC-4E5D-A169-35138923616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431806" y="37354"/>
          <a:ext cx="2573324" cy="50275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7</xdr:col>
      <xdr:colOff>702235</xdr:colOff>
      <xdr:row>0</xdr:row>
      <xdr:rowOff>44822</xdr:rowOff>
    </xdr:from>
    <xdr:to>
      <xdr:col>25</xdr:col>
      <xdr:colOff>27534</xdr:colOff>
      <xdr:row>3</xdr:row>
      <xdr:rowOff>10997</xdr:rowOff>
    </xdr:to>
    <xdr:pic>
      <xdr:nvPicPr>
        <xdr:cNvPr id="2" name="Picture 1">
          <a:extLst>
            <a:ext uri="{FF2B5EF4-FFF2-40B4-BE49-F238E27FC236}">
              <a16:creationId xmlns:a16="http://schemas.microsoft.com/office/drawing/2014/main" id="{640FEC21-9499-4CBC-8478-F6CE1F40F5F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335435" y="44822"/>
          <a:ext cx="2570149" cy="5059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51955</xdr:colOff>
      <xdr:row>4</xdr:row>
      <xdr:rowOff>25977</xdr:rowOff>
    </xdr:from>
    <xdr:to>
      <xdr:col>10</xdr:col>
      <xdr:colOff>1628775</xdr:colOff>
      <xdr:row>53</xdr:row>
      <xdr:rowOff>76200</xdr:rowOff>
    </xdr:to>
    <xdr:sp macro="" textlink="">
      <xdr:nvSpPr>
        <xdr:cNvPr id="2" name="Text Box 2">
          <a:extLst>
            <a:ext uri="{FF2B5EF4-FFF2-40B4-BE49-F238E27FC236}">
              <a16:creationId xmlns:a16="http://schemas.microsoft.com/office/drawing/2014/main" id="{D104B5F2-C383-4DAC-8A73-FCDB33A010F4}"/>
            </a:ext>
          </a:extLst>
        </xdr:cNvPr>
        <xdr:cNvSpPr txBox="1">
          <a:spLocks noChangeArrowheads="1"/>
        </xdr:cNvSpPr>
      </xdr:nvSpPr>
      <xdr:spPr bwMode="auto">
        <a:xfrm>
          <a:off x="6401955" y="756227"/>
          <a:ext cx="6682220" cy="8762423"/>
        </a:xfrm>
        <a:prstGeom prst="rect">
          <a:avLst/>
        </a:prstGeom>
        <a:noFill/>
        <a:ln>
          <a:noFill/>
        </a:ln>
        <a:effectLst/>
      </xdr:spPr>
      <xdr:txBody>
        <a:bodyPr vertOverflow="clip" wrap="square" lIns="27432" tIns="18288" rIns="0" bIns="0" anchor="t" upright="1"/>
        <a:lstStyle/>
        <a:p>
          <a:pPr rtl="0">
            <a:lnSpc>
              <a:spcPts val="1200"/>
            </a:lnSpc>
          </a:pPr>
          <a:r>
            <a:rPr lang="en-US" sz="1000" b="1" i="0" baseline="0">
              <a:effectLst/>
              <a:latin typeface="Tahoma" panose="020B0604030504040204" pitchFamily="34" charset="0"/>
              <a:ea typeface="Tahoma" panose="020B0604030504040204" pitchFamily="34" charset="0"/>
              <a:cs typeface="Tahoma" panose="020B0604030504040204" pitchFamily="34" charset="0"/>
            </a:rPr>
            <a:t>Gross Flows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new business measure for Manulife’s wealth and asset management ("WAM") businesses and includes all deposits into the Company's retirement, retail, and institutional asset management businesses. This includes the election by U.S. Retirement plan-holders to transfer investments from externally-managed funds that are administered by the Retirement business to Manulife-managed Retail funds. Gross flows are a common industry metric for WAM businesses as it provides a measure of how successful the businesses are at attracting asset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0" i="0" baseline="0">
              <a:effectLst/>
              <a:latin typeface="Tahoma" panose="020B0604030504040204" pitchFamily="34" charset="0"/>
              <a:ea typeface="Tahoma" panose="020B0604030504040204" pitchFamily="34" charset="0"/>
              <a:cs typeface="Tahoma" panose="020B0604030504040204" pitchFamily="34" charset="0"/>
            </a:rPr>
            <a:t>  </a:t>
          </a:r>
          <a:endParaRPr lang="en-US" sz="1000">
            <a:effectLst/>
            <a:latin typeface="Tahoma" panose="020B0604030504040204" pitchFamily="34" charset="0"/>
            <a:ea typeface="Tahoma" panose="020B0604030504040204" pitchFamily="34" charset="0"/>
            <a:cs typeface="Tahoma" panose="020B0604030504040204" pitchFamily="34" charset="0"/>
          </a:endParaRPr>
        </a:p>
        <a:p>
          <a:pPr>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Net flows </a:t>
          </a:r>
          <a:r>
            <a:rPr lang="en-US" sz="1000" b="0">
              <a:effectLst/>
              <a:latin typeface="Tahoma" panose="020B0604030504040204" pitchFamily="34" charset="0"/>
              <a:ea typeface="Tahoma" panose="020B0604030504040204" pitchFamily="34" charset="0"/>
              <a:cs typeface="Tahoma" panose="020B0604030504040204" pitchFamily="34" charset="0"/>
            </a:rPr>
            <a:t>is presented for our WAM businesses and includes gross flows less redemptions for our retirement, retail  and institutional asset management businesses. For our retail businesses, it includes net flows for ETF products. Net flows are a common industry metric for WAM businesses as it provides a measure of how successful the businesses are at attracting and retaining assets. </a:t>
          </a:r>
        </a:p>
        <a:p>
          <a:pPr>
            <a:lnSpc>
              <a:spcPts val="1200"/>
            </a:lnSpc>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Core earnings </a:t>
          </a:r>
          <a:r>
            <a:rPr lang="en-US" sz="1000">
              <a:effectLst/>
              <a:latin typeface="Tahoma" panose="020B0604030504040204" pitchFamily="34" charset="0"/>
              <a:ea typeface="Tahoma" panose="020B0604030504040204" pitchFamily="34" charset="0"/>
              <a:cs typeface="Tahoma" panose="020B0604030504040204" pitchFamily="34" charset="0"/>
            </a:rPr>
            <a:t>is a non-GAAP profitability measure. It shows what the net income (loss) attributed to shareholders would have been assuming that interest and equity markets performed as assumed in our policy valuation and certain other items had not occurred. It excludes the direct impact of equity markets and interest rates as well as a number of other items that are considered material and exceptional in nature.</a:t>
          </a:r>
        </a:p>
        <a:p>
          <a:pPr>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Expense Efficiency Ratio </a:t>
          </a:r>
          <a:r>
            <a:rPr lang="en-US" sz="1000">
              <a:effectLst/>
              <a:latin typeface="Tahoma" panose="020B0604030504040204" pitchFamily="34" charset="0"/>
              <a:ea typeface="Tahoma" panose="020B0604030504040204" pitchFamily="34" charset="0"/>
              <a:cs typeface="Tahoma" panose="020B0604030504040204" pitchFamily="34" charset="0"/>
            </a:rPr>
            <a:t>is calculated as Pre-Tax Total Core General</a:t>
          </a:r>
          <a:r>
            <a:rPr lang="en-US" sz="1000" baseline="0">
              <a:effectLst/>
              <a:latin typeface="Tahoma" panose="020B0604030504040204" pitchFamily="34" charset="0"/>
              <a:ea typeface="Tahoma" panose="020B0604030504040204" pitchFamily="34" charset="0"/>
              <a:cs typeface="Tahoma" panose="020B0604030504040204" pitchFamily="34" charset="0"/>
            </a:rPr>
            <a:t> </a:t>
          </a:r>
          <a:r>
            <a:rPr lang="en-US" sz="1000">
              <a:effectLst/>
              <a:latin typeface="Tahoma" panose="020B0604030504040204" pitchFamily="34" charset="0"/>
              <a:ea typeface="Tahoma" panose="020B0604030504040204" pitchFamily="34" charset="0"/>
              <a:cs typeface="Tahoma" panose="020B0604030504040204" pitchFamily="34" charset="0"/>
            </a:rPr>
            <a:t>Expenses over Pre-Tax Total Core</a:t>
          </a:r>
          <a:r>
            <a:rPr lang="en-US" sz="1000" baseline="0">
              <a:effectLst/>
              <a:latin typeface="Tahoma" panose="020B0604030504040204" pitchFamily="34" charset="0"/>
              <a:ea typeface="Tahoma" panose="020B0604030504040204" pitchFamily="34" charset="0"/>
              <a:cs typeface="Tahoma" panose="020B0604030504040204" pitchFamily="34" charset="0"/>
            </a:rPr>
            <a:t> General</a:t>
          </a:r>
          <a:r>
            <a:rPr lang="en-US" sz="1000">
              <a:effectLst/>
              <a:latin typeface="Tahoma" panose="020B0604030504040204" pitchFamily="34" charset="0"/>
              <a:ea typeface="Tahoma" panose="020B0604030504040204" pitchFamily="34" charset="0"/>
              <a:cs typeface="Tahoma" panose="020B0604030504040204" pitchFamily="34" charset="0"/>
            </a:rPr>
            <a:t> Expenses plus Pre-Tax Total Core Earnings. </a:t>
          </a:r>
        </a:p>
        <a:p>
          <a:pPr>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Items excluded</a:t>
          </a:r>
          <a:r>
            <a:rPr lang="en-US" sz="1000" b="1" baseline="0">
              <a:effectLst/>
              <a:latin typeface="Tahoma" panose="020B0604030504040204" pitchFamily="34" charset="0"/>
              <a:ea typeface="Tahoma" panose="020B0604030504040204" pitchFamily="34" charset="0"/>
              <a:cs typeface="Tahoma" panose="020B0604030504040204" pitchFamily="34" charset="0"/>
            </a:rPr>
            <a:t> from core earnings </a:t>
          </a:r>
          <a:r>
            <a:rPr lang="en-US" sz="1000">
              <a:effectLst/>
              <a:latin typeface="Tahoma" panose="020B0604030504040204" pitchFamily="34" charset="0"/>
              <a:ea typeface="Tahoma" panose="020B0604030504040204" pitchFamily="34" charset="0"/>
              <a:cs typeface="Tahoma" panose="020B0604030504040204" pitchFamily="34" charset="0"/>
            </a:rPr>
            <a:t>are disclosed at the Reporting Segment level as these items are managed at that level.</a:t>
          </a:r>
          <a:endParaRPr lang="en-US" sz="1000" b="1">
            <a:effectLst/>
            <a:latin typeface="Tahoma" panose="020B0604030504040204" pitchFamily="34" charset="0"/>
            <a:ea typeface="Tahoma" panose="020B0604030504040204" pitchFamily="34" charset="0"/>
            <a:cs typeface="Tahoma" panose="020B0604030504040204" pitchFamily="34" charset="0"/>
          </a:endParaRPr>
        </a:p>
        <a:p>
          <a:pPr algn="l" rtl="0">
            <a:lnSpc>
              <a:spcPts val="1200"/>
            </a:lnSpc>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200"/>
            </a:lnSpc>
            <a:spcBef>
              <a:spcPts val="0"/>
            </a:spcBef>
            <a:spcAft>
              <a:spcPts val="0"/>
            </a:spcAft>
            <a:buClrTx/>
            <a:buSzTx/>
            <a:buFontTx/>
            <a:buNone/>
            <a:tabLst/>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re earnings before income tax, depreciation and amortization ("Core EBITDA")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s a non-GAAP profitability measure for our global wealth and asset management business.  It shows core earnings adjusted to remove the impacts of amortization and impairment of intangible assets acquired in business combinations, amortization of deferred acquisition costs, interest income and expenses, and income tax. Core EBITDA excludes certain acquisition expenses related to insurance contracts in our retirement businesses which are deferred and amortized over the expected life time of the customer relationship under the Canadian Asset Liability Method (CALM</a:t>
          </a:r>
          <a:r>
            <a:rPr lang="en-US" sz="1000">
              <a:effectLst/>
              <a:latin typeface="Tahoma" panose="020B0604030504040204" pitchFamily="34" charset="0"/>
              <a:ea typeface="Tahoma" panose="020B0604030504040204" pitchFamily="34" charset="0"/>
              <a:cs typeface="Tahoma" panose="020B0604030504040204" pitchFamily="34" charset="0"/>
            </a:rPr>
            <a:t>).</a:t>
          </a:r>
        </a:p>
        <a:p>
          <a:pPr marL="0" marR="0" indent="0" algn="l" defTabSz="914400" rtl="0" eaLnBrk="1" fontAlgn="auto" latinLnBrk="0" hangingPunct="1">
            <a:lnSpc>
              <a:spcPts val="1200"/>
            </a:lnSpc>
            <a:spcBef>
              <a:spcPts val="0"/>
            </a:spcBef>
            <a:spcAft>
              <a:spcPts val="0"/>
            </a:spcAft>
            <a:buClrTx/>
            <a:buSzTx/>
            <a:buFontTx/>
            <a:buNone/>
            <a:tabLst/>
            <a:defRPr sz="1000"/>
          </a:pPr>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lang="en-US" sz="1000" b="1">
              <a:effectLst/>
              <a:latin typeface="Tahoma" panose="020B0604030504040204" pitchFamily="34" charset="0"/>
              <a:ea typeface="Tahoma" panose="020B0604030504040204" pitchFamily="34" charset="0"/>
              <a:cs typeface="Tahoma" panose="020B0604030504040204" pitchFamily="34" charset="0"/>
            </a:rPr>
            <a:t>Net annualized fee income yield on average AUMA ("Net Fee income yield") </a:t>
          </a:r>
          <a:r>
            <a:rPr lang="en-US" sz="1000" b="0">
              <a:effectLst/>
              <a:latin typeface="Tahoma" panose="020B0604030504040204" pitchFamily="34" charset="0"/>
              <a:ea typeface="Tahoma" panose="020B0604030504040204" pitchFamily="34" charset="0"/>
              <a:cs typeface="Tahoma" panose="020B0604030504040204" pitchFamily="34" charset="0"/>
            </a:rPr>
            <a:t>is a measure that represents the net annualized fee income from Global WAM channels over average AUMA. This measure provides information on Global WAM's adjusted return generated from managing AUMA.  </a:t>
          </a:r>
        </a:p>
        <a:p>
          <a:pPr marL="0" marR="0" indent="0" algn="l" defTabSz="914400" rtl="0" eaLnBrk="1" fontAlgn="auto" latinLnBrk="0" hangingPunct="1">
            <a:lnSpc>
              <a:spcPts val="1200"/>
            </a:lnSpc>
            <a:spcBef>
              <a:spcPts val="0"/>
            </a:spcBef>
            <a:spcAft>
              <a:spcPts val="0"/>
            </a:spcAft>
            <a:buClrTx/>
            <a:buSzTx/>
            <a:buFontTx/>
            <a:buNone/>
            <a:tabLst/>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New business value (“NBV”)</a:t>
          </a:r>
          <a:r>
            <a:rPr lang="en-US" sz="1000">
              <a:effectLst/>
              <a:latin typeface="Tahoma" panose="020B0604030504040204" pitchFamily="34" charset="0"/>
              <a:ea typeface="Tahoma" panose="020B0604030504040204" pitchFamily="34" charset="0"/>
              <a:cs typeface="Tahoma" panose="020B0604030504040204" pitchFamily="34" charset="0"/>
            </a:rPr>
            <a:t> is the change in embedded value as a result of sales in the reporting period. NBV is calculated as the present value of shareholders’ interests in expected future distributable earnings, after the cost of capital, on actual new business sold in the period using assumptions that are consistent with the assumptions used in the calculation of embedded value. NBV excludes businesses with immaterial insurance risks, such as Manulife’s wealth and asset management businesses and Manulife Bank. NBV is a useful metric to evaluate the value created by the Company’s new business franchise.</a:t>
          </a:r>
        </a:p>
        <a:p>
          <a:pPr rtl="0" eaLnBrk="1" fontAlgn="auto" latinLnBrk="0" hangingPunct="1">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lnSpc>
              <a:spcPts val="1200"/>
            </a:lnSpc>
          </a:pPr>
          <a:r>
            <a:rPr lang="en-CA" sz="1000" b="1">
              <a:effectLst/>
              <a:latin typeface="Tahoma" panose="020B0604030504040204" pitchFamily="34" charset="0"/>
              <a:ea typeface="Tahoma" panose="020B0604030504040204" pitchFamily="34" charset="0"/>
              <a:cs typeface="Tahoma" panose="020B0604030504040204" pitchFamily="34" charset="0"/>
            </a:rPr>
            <a:t>NB</a:t>
          </a:r>
          <a:r>
            <a:rPr lang="en-CA" sz="1000" b="1" baseline="0">
              <a:effectLst/>
              <a:latin typeface="Tahoma" panose="020B0604030504040204" pitchFamily="34" charset="0"/>
              <a:ea typeface="Tahoma" panose="020B0604030504040204" pitchFamily="34" charset="0"/>
              <a:cs typeface="Tahoma" panose="020B0604030504040204" pitchFamily="34" charset="0"/>
            </a:rPr>
            <a:t>V </a:t>
          </a:r>
          <a:r>
            <a:rPr lang="en-CA" sz="1000" b="1">
              <a:effectLst/>
              <a:latin typeface="Tahoma" panose="020B0604030504040204" pitchFamily="34" charset="0"/>
              <a:ea typeface="Tahoma" panose="020B0604030504040204" pitchFamily="34" charset="0"/>
              <a:cs typeface="Tahoma" panose="020B0604030504040204" pitchFamily="34" charset="0"/>
            </a:rPr>
            <a:t>margin </a:t>
          </a:r>
          <a:r>
            <a:rPr lang="en-CA" sz="1000">
              <a:effectLst/>
              <a:latin typeface="Tahoma" panose="020B0604030504040204" pitchFamily="34" charset="0"/>
              <a:ea typeface="Tahoma" panose="020B0604030504040204" pitchFamily="34" charset="0"/>
              <a:cs typeface="Tahoma" panose="020B0604030504040204" pitchFamily="34" charset="0"/>
            </a:rPr>
            <a:t>is calculated as NBV divided by annualized premium equivalents (“APE”) excluding non-controlling interests. APE is calculated as 100% of annualized first year premiums for recurring premium products, and as 10% of single premiums for single premium products.  Both NBV and APE used in the NBV margin calculation are after non-controlling interests and exclude wealth and asset management businesses and Manulife Bank. The NBV margin is a useful metric to help understand the profitability of our new business.</a:t>
          </a:r>
        </a:p>
        <a:p>
          <a:pPr rtl="0" eaLnBrk="1" fontAlgn="auto" latinLnBrk="0" hangingPunct="1">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i="0" baseline="0">
              <a:effectLst/>
              <a:latin typeface="Tahoma" panose="020B0604030504040204" pitchFamily="34" charset="0"/>
              <a:ea typeface="Tahoma" panose="020B0604030504040204" pitchFamily="34" charset="0"/>
              <a:cs typeface="Tahoma" panose="020B0604030504040204" pitchFamily="34" charset="0"/>
            </a:rPr>
            <a:t>Actual exchange rate basis ("AER") </a:t>
          </a:r>
          <a:endParaRPr lang="en-US" sz="1000" b="1" i="0" baseline="0">
            <a:solidFill>
              <a:srgbClr val="00B050"/>
            </a:solidFill>
            <a:effectLst/>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r>
            <a:rPr lang="en-US" sz="1000" b="0" i="0" baseline="0">
              <a:effectLst/>
              <a:latin typeface="Tahoma" panose="020B0604030504040204" pitchFamily="34" charset="0"/>
              <a:ea typeface="Tahoma" panose="020B0604030504040204" pitchFamily="34" charset="0"/>
              <a:cs typeface="Tahoma" panose="020B0604030504040204" pitchFamily="34" charset="0"/>
            </a:rPr>
            <a:t>Quarterly amounts stated on an actual exchange rate basis are calculated using actual income statement and statement of financial position exchange rates for the respective periods as appropriate.  </a:t>
          </a:r>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i="0" baseline="0">
              <a:effectLst/>
              <a:latin typeface="Tahoma" panose="020B0604030504040204" pitchFamily="34" charset="0"/>
              <a:ea typeface="Tahoma" panose="020B0604030504040204" pitchFamily="34" charset="0"/>
              <a:cs typeface="Tahoma" panose="020B0604030504040204" pitchFamily="34" charset="0"/>
            </a:rPr>
            <a:t>Constant exchange rate basis ("CER") </a:t>
          </a:r>
        </a:p>
        <a:p>
          <a:pPr rtl="0">
            <a:lnSpc>
              <a:spcPts val="1200"/>
            </a:lnSpc>
          </a:pPr>
          <a:r>
            <a:rPr lang="en-US" sz="1000" b="0" i="0" baseline="0">
              <a:effectLst/>
              <a:latin typeface="Tahoma" panose="020B0604030504040204" pitchFamily="34" charset="0"/>
              <a:ea typeface="Tahoma" panose="020B0604030504040204" pitchFamily="34" charset="0"/>
              <a:cs typeface="Tahoma" panose="020B0604030504040204" pitchFamily="34" charset="0"/>
            </a:rPr>
            <a:t>Quarterly amounts stated on a constant exchange rate basis are calculated using Q2 2021 income statement and statement of financial position exchange rates as appropriate.  </a:t>
          </a:r>
        </a:p>
        <a:p>
          <a:pPr rtl="0">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algn="l" rtl="0">
            <a:lnSpc>
              <a:spcPts val="1200"/>
            </a:lnSpc>
          </a:pPr>
          <a:r>
            <a:rPr lang="en-US" sz="1000" b="1" i="0" baseline="0">
              <a:effectLst/>
              <a:latin typeface="Tahoma" panose="020B0604030504040204" pitchFamily="34" charset="0"/>
              <a:ea typeface="Tahoma" panose="020B0604030504040204" pitchFamily="34" charset="0"/>
              <a:cs typeface="Tahoma" panose="020B0604030504040204" pitchFamily="34" charset="0"/>
            </a:rPr>
            <a:t>Core earnings per share </a:t>
          </a:r>
          <a:r>
            <a:rPr lang="en-US" sz="1000" b="0" i="0" baseline="0">
              <a:effectLst/>
              <a:latin typeface="Tahoma" panose="020B0604030504040204" pitchFamily="34" charset="0"/>
              <a:ea typeface="Tahoma" panose="020B0604030504040204" pitchFamily="34" charset="0"/>
              <a:cs typeface="Tahoma" panose="020B0604030504040204" pitchFamily="34" charset="0"/>
            </a:rPr>
            <a:t>is core earnings less preferred share dividends divided by weighted average outstanding common shares.                                                                                                                                                                                                                                                                                       </a:t>
          </a:r>
          <a:r>
            <a:rPr lang="en-US" sz="1000" b="1" i="0" baseline="0">
              <a:effectLst/>
              <a:latin typeface="Tahoma" panose="020B0604030504040204" pitchFamily="34" charset="0"/>
              <a:ea typeface="Tahoma" panose="020B0604030504040204" pitchFamily="34" charset="0"/>
              <a:cs typeface="Tahoma" panose="020B0604030504040204" pitchFamily="34" charset="0"/>
            </a:rPr>
            <a:t>                                                                                                                                                                                             </a:t>
          </a:r>
          <a:endParaRPr lang="en-US" sz="1000" b="1">
            <a:effectLst/>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0</xdr:col>
      <xdr:colOff>28575</xdr:colOff>
      <xdr:row>4</xdr:row>
      <xdr:rowOff>32410</xdr:rowOff>
    </xdr:from>
    <xdr:to>
      <xdr:col>4</xdr:col>
      <xdr:colOff>1447800</xdr:colOff>
      <xdr:row>54</xdr:row>
      <xdr:rowOff>19050</xdr:rowOff>
    </xdr:to>
    <xdr:sp macro="" textlink="">
      <xdr:nvSpPr>
        <xdr:cNvPr id="3" name="Text Box 1">
          <a:extLst>
            <a:ext uri="{FF2B5EF4-FFF2-40B4-BE49-F238E27FC236}">
              <a16:creationId xmlns:a16="http://schemas.microsoft.com/office/drawing/2014/main" id="{EA66B707-EB36-4FA9-B061-F5A25CC58B3E}"/>
            </a:ext>
          </a:extLst>
        </xdr:cNvPr>
        <xdr:cNvSpPr txBox="1">
          <a:spLocks noChangeArrowheads="1"/>
        </xdr:cNvSpPr>
      </xdr:nvSpPr>
      <xdr:spPr bwMode="auto">
        <a:xfrm>
          <a:off x="28575" y="762660"/>
          <a:ext cx="6124575" cy="8876640"/>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Use of this document:</a:t>
          </a:r>
        </a:p>
        <a:p>
          <a:pPr rtl="0">
            <a:lnSpc>
              <a:spcPts val="1200"/>
            </a:lnSpc>
            <a:spcBef>
              <a:spcPts val="0"/>
            </a:spcBef>
          </a:pPr>
          <a:r>
            <a:rPr lang="en-US" sz="1000" b="0" i="0" baseline="0">
              <a:effectLst/>
              <a:latin typeface="Tahoma" panose="020B0604030504040204" pitchFamily="34" charset="0"/>
              <a:ea typeface="Tahoma" panose="020B0604030504040204" pitchFamily="34" charset="0"/>
              <a:cs typeface="Tahoma" panose="020B0604030504040204" pitchFamily="34" charset="0"/>
            </a:rPr>
            <a:t>Information in the document is supplementary to the Company's current quarter Press Release, MD&amp;A and unaudited financial statements in the most recent Annual Report and should be read in conjunction with those documents.</a:t>
          </a:r>
        </a:p>
        <a:p>
          <a:pPr rtl="0">
            <a:lnSpc>
              <a:spcPts val="1200"/>
            </a:lnSpc>
            <a:spcBef>
              <a:spcPts val="0"/>
            </a:spcBef>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Performance and Non-GAAP Measures</a:t>
          </a:r>
        </a:p>
        <a:p>
          <a:pPr algn="l" rtl="0">
            <a:lnSpc>
              <a:spcPts val="1200"/>
            </a:lnSpc>
            <a:spcBef>
              <a:spcPts val="0"/>
            </a:spcBef>
            <a:defRPr sz="1000"/>
          </a:pP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We </a:t>
          </a:r>
          <a:r>
            <a:rPr lang="en-US" sz="1000" b="0" i="0" baseline="0">
              <a:effectLst/>
              <a:latin typeface="Tahoma" panose="020B0604030504040204" pitchFamily="34" charset="0"/>
              <a:ea typeface="Tahoma" panose="020B0604030504040204" pitchFamily="34" charset="0"/>
              <a:cs typeface="Tahoma" panose="020B0604030504040204" pitchFamily="34" charset="0"/>
            </a:rPr>
            <a:t>use a number of non-GAAP financial measures to measure overall performance and to assess each of our businesses. Non-GAAP measures include premiums and deposits, assets under management and administration, constant exchange rate basis ("CER"), new business value ("NBV"), NBV margin, core earnings (loss), Net Fee income yield, core ROE, Diluted core earning per common share, core EBITDA, t</a:t>
          </a:r>
          <a:r>
            <a:rPr lang="en-US" sz="1000" b="0">
              <a:effectLst/>
              <a:latin typeface="Tahoma" panose="020B0604030504040204" pitchFamily="34" charset="0"/>
              <a:ea typeface="Tahoma" panose="020B0604030504040204" pitchFamily="34" charset="0"/>
              <a:cs typeface="Tahoma" panose="020B0604030504040204" pitchFamily="34" charset="0"/>
            </a:rPr>
            <a:t>otal annualized</a:t>
          </a:r>
          <a:r>
            <a:rPr lang="en-US" sz="1000" b="0" baseline="0">
              <a:effectLst/>
              <a:latin typeface="Tahoma" panose="020B0604030504040204" pitchFamily="34" charset="0"/>
              <a:ea typeface="Tahoma" panose="020B0604030504040204" pitchFamily="34" charset="0"/>
              <a:cs typeface="Tahoma" panose="020B0604030504040204" pitchFamily="34" charset="0"/>
            </a:rPr>
            <a:t> premium equivalents</a:t>
          </a:r>
          <a:r>
            <a:rPr lang="en-US" sz="1000" b="0" i="0" baseline="0">
              <a:effectLst/>
              <a:latin typeface="Tahoma" panose="020B0604030504040204" pitchFamily="34" charset="0"/>
              <a:ea typeface="Tahoma" panose="020B0604030504040204" pitchFamily="34" charset="0"/>
              <a:cs typeface="Tahoma" panose="020B0604030504040204" pitchFamily="34" charset="0"/>
            </a:rPr>
            <a:t>, t</a:t>
          </a:r>
          <a:r>
            <a:rPr lang="en-US" sz="1000" b="0">
              <a:effectLst/>
              <a:latin typeface="Tahoma" panose="020B0604030504040204" pitchFamily="34" charset="0"/>
              <a:ea typeface="Tahoma" panose="020B0604030504040204" pitchFamily="34" charset="0"/>
              <a:cs typeface="Tahoma" panose="020B0604030504040204" pitchFamily="34" charset="0"/>
            </a:rPr>
            <a:t>otal weighted premium income</a:t>
          </a:r>
          <a:r>
            <a:rPr lang="en-US" sz="1000" b="1">
              <a:effectLst/>
              <a:latin typeface="Tahoma" panose="020B0604030504040204" pitchFamily="34" charset="0"/>
              <a:ea typeface="Tahoma" panose="020B0604030504040204" pitchFamily="34" charset="0"/>
              <a:cs typeface="Tahoma" panose="020B0604030504040204" pitchFamily="34" charset="0"/>
            </a:rPr>
            <a:t>, </a:t>
          </a:r>
          <a:r>
            <a:rPr lang="en-US" sz="1000" b="0" i="0" baseline="0">
              <a:effectLst/>
              <a:latin typeface="Tahoma" panose="020B0604030504040204" pitchFamily="34" charset="0"/>
              <a:ea typeface="Tahoma" panose="020B0604030504040204" pitchFamily="34" charset="0"/>
              <a:cs typeface="Tahoma" panose="020B0604030504040204" pitchFamily="34" charset="0"/>
            </a:rPr>
            <a:t>capital, gross flows, net flows and sales. Non-GAAP financial measures are not defined terms under GAAP and, therefore, are unlikely to be comparable to similar terms used by other issuers. Therefore, they should not be considered in isolation or as a substitute for any other financial information prepared in accordance with GAAP. See "Performance and non-GAAP measures" in our  MD&amp;A for additional information.</a:t>
          </a:r>
        </a:p>
        <a:p>
          <a:pPr algn="l" rtl="0">
            <a:lnSpc>
              <a:spcPts val="1200"/>
            </a:lnSpc>
            <a:spcBef>
              <a:spcPts val="0"/>
            </a:spcBef>
            <a:defRPr sz="1000"/>
          </a:pPr>
          <a:endParaRPr lang="en-US" sz="1000" b="0" i="0" baseline="0">
            <a:effectLst/>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Reporting Segments </a:t>
          </a:r>
          <a:r>
            <a:rPr lang="en-US" sz="1000" b="0" i="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re Asia, Canada, U.S., Global Wealth and Asset Management, and Corporate and Other.  </a:t>
          </a:r>
        </a:p>
        <a:p>
          <a:pPr algn="l" rtl="0">
            <a:lnSpc>
              <a:spcPts val="1200"/>
            </a:lnSpc>
            <a:spcBef>
              <a:spcPts val="0"/>
            </a:spcBef>
            <a:defRPr sz="1000"/>
          </a:pPr>
          <a:endPar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Premiums and deposits</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is a measure of top line growth.  The Company calculates premiums and deposits as the aggregate of (i) general fund premiums net of reinsurance, reported as premiums on the Consolidated Statement of Income and investment contract deposits, (ii) premium equivalents for administration only group benefit contracts, (iii) premiums in the Canadian Group Benefit’s reinsurance ceded agreement, (iv) segregated fund deposits, excluding seed money, (v) mutual fund deposits, (vi) deposits into institutional advisory accounts, and (vii) other deposits in other managed funds. </a:t>
          </a:r>
        </a:p>
        <a:p>
          <a:pPr algn="l" rtl="0">
            <a:lnSpc>
              <a:spcPts val="1200"/>
            </a:lnSpc>
            <a:spcBef>
              <a:spcPts val="0"/>
            </a:spcBef>
            <a:defRPr sz="1000"/>
          </a:pPr>
          <a:endPar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rtl="0">
            <a:lnSpc>
              <a:spcPts val="1200"/>
            </a:lnSpc>
            <a:spcBef>
              <a:spcPts val="0"/>
            </a:spcBef>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ssets under management and administration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s a measure of the size of the Company.  </a:t>
          </a:r>
          <a:r>
            <a:rPr lang="en-US" sz="1000" b="0" i="0" u="none" strike="noStrike" baseline="0">
              <a:latin typeface="Tahoma" panose="020B0604030504040204" pitchFamily="34" charset="0"/>
              <a:ea typeface="Tahoma" panose="020B0604030504040204" pitchFamily="34" charset="0"/>
              <a:cs typeface="Tahoma" panose="020B0604030504040204" pitchFamily="34" charset="0"/>
            </a:rPr>
            <a:t>Assets Under Management include both assets of general account and external client assets for which we provide investment management services. Assets Under Administration include assets for which we provide administrative services only. </a:t>
          </a:r>
          <a:endPar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endPar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The definition we use for </a:t>
          </a: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apital</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serves as a foundation of our capital management activities at the MFC level.  For regulatory reporting purposes, the numbers are further adjusted for various additions or deductions to capital as mandated by the guidelines used by OSFI.  Capital is calculated as the sum of (i) total equity excluding Accumulated Other Comprehensive Income (Loss) on cash flow hedges and  (ii) liabilities for preferred shares and capital instruments.</a:t>
          </a: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endParaRPr lang="en-US" sz="1000" b="0" i="0" u="none" strike="noStrike" baseline="0">
            <a:solidFill>
              <a:sysClr val="windowText" lastClr="000000"/>
            </a:solidFill>
            <a:latin typeface="Tahoma" panose="020B0604030504040204" pitchFamily="34" charset="0"/>
            <a:ea typeface="Tahoma" panose="020B0604030504040204" pitchFamily="34" charset="0"/>
            <a:cs typeface="Tahoma" panose="020B0604030504040204" pitchFamily="34" charset="0"/>
          </a:endParaRPr>
        </a:p>
        <a:p>
          <a:pPr marL="0" marR="0" lvl="0" indent="0" defTabSz="914400" eaLnBrk="1" fontAlgn="auto" latinLnBrk="0" hangingPunct="1">
            <a:lnSpc>
              <a:spcPts val="1200"/>
            </a:lnSpc>
            <a:spcBef>
              <a:spcPts val="0"/>
            </a:spcBef>
            <a:spcAft>
              <a:spcPts val="0"/>
            </a:spcAft>
            <a:buClrTx/>
            <a:buSzTx/>
            <a:buFontTx/>
            <a:buNone/>
            <a:tabLst/>
            <a:defRPr/>
          </a:pPr>
          <a:r>
            <a:rPr lang="en-US" sz="1000" b="1">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nnualized Premium Equivalent ("APE") Sales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re comprised of 100% of regular premiums/deposits sales and 10% of single premiums/deposits sales.</a:t>
          </a:r>
        </a:p>
        <a:p>
          <a:pPr lvl="0">
            <a:lnSpc>
              <a:spcPts val="1200"/>
            </a:lnSpc>
            <a:spcBef>
              <a:spcPts val="0"/>
            </a:spcBef>
          </a:pPr>
          <a:r>
            <a:rPr lang="en-US" sz="1000" b="0" i="0" u="none" strike="noStrike" baseline="0">
              <a:solidFill>
                <a:sysClr val="windowText" lastClr="000000"/>
              </a:solidFill>
              <a:latin typeface="Tahoma" panose="020B0604030504040204" pitchFamily="34" charset="0"/>
              <a:ea typeface="Tahoma" panose="020B0604030504040204" pitchFamily="34" charset="0"/>
              <a:cs typeface="Tahoma" panose="020B0604030504040204" pitchFamily="34" charset="0"/>
            </a:rPr>
            <a:t>(i)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For individual insurance, APE and Insurance Sales reflect the annualized premium expected in the first year of a policy that requires premium payments for more than one year.  Single premium is the lump sum premium from the sale of a single premium product, e.g. travel insurance.  Sales are reported gross before the impact of reinsurance. </a:t>
          </a:r>
        </a:p>
        <a:p>
          <a:pPr lvl="0">
            <a:lnSpc>
              <a:spcPts val="1200"/>
            </a:lnSpc>
            <a:spcBef>
              <a:spcPts val="0"/>
            </a:spcBef>
          </a:pPr>
          <a:r>
            <a:rPr lang="en-US" sz="1000" b="0" i="0" u="none" strike="noStrike" baseline="0">
              <a:solidFill>
                <a:sysClr val="windowText" lastClr="000000"/>
              </a:solidFill>
              <a:latin typeface="Tahoma" panose="020B0604030504040204" pitchFamily="34" charset="0"/>
              <a:ea typeface="Tahoma" panose="020B0604030504040204" pitchFamily="34" charset="0"/>
              <a:cs typeface="Tahoma" panose="020B0604030504040204" pitchFamily="34" charset="0"/>
            </a:rPr>
            <a:t>(ii)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For group insurance, APE and</a:t>
          </a:r>
          <a:r>
            <a:rPr lang="en-US" sz="100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 Insurance Sales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includes annualized premiums and administrative services only (ASO) premium equivalents on new cases, as well as the addition of new coverages and amendments to contracts, excluding rate increases.</a:t>
          </a:r>
        </a:p>
        <a:p>
          <a:pPr marL="0" marR="0" lvl="0" indent="0" defTabSz="914400" eaLnBrk="1" fontAlgn="auto" latinLnBrk="0" hangingPunct="1">
            <a:lnSpc>
              <a:spcPts val="1200"/>
            </a:lnSpc>
            <a:spcBef>
              <a:spcPts val="0"/>
            </a:spcBef>
            <a:spcAft>
              <a:spcPts val="0"/>
            </a:spcAft>
            <a:buClrTx/>
            <a:buSzTx/>
            <a:buFontTx/>
            <a:buNone/>
            <a:tabLst/>
            <a:defRPr/>
          </a:pPr>
          <a:r>
            <a:rPr lang="en-US" sz="1000" b="0" i="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iii)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For annuities, APE reflect the annualized premium expected in the first year of a policy that requires premium payments for more than one year. This includes certain single premium wealth accumulation products and individual annuities, both fixed and variable</a:t>
          </a:r>
          <a:r>
            <a:rPr lang="en-US" sz="1000">
              <a:solidFill>
                <a:srgbClr val="00B050"/>
              </a:solidFill>
              <a:effectLst/>
              <a:latin typeface="Tahoma" panose="020B0604030504040204" pitchFamily="34" charset="0"/>
              <a:ea typeface="Tahoma" panose="020B0604030504040204" pitchFamily="34" charset="0"/>
              <a:cs typeface="Tahoma" panose="020B0604030504040204" pitchFamily="34" charset="0"/>
            </a:rPr>
            <a:t>.  </a:t>
          </a:r>
        </a:p>
        <a:p>
          <a:pPr marL="0" marR="0" lvl="0" indent="0" defTabSz="914400" eaLnBrk="1" fontAlgn="auto" latinLnBrk="0" hangingPunct="1">
            <a:lnSpc>
              <a:spcPts val="1200"/>
            </a:lnSpc>
            <a:spcBef>
              <a:spcPts val="0"/>
            </a:spcBef>
            <a:spcAft>
              <a:spcPts val="0"/>
            </a:spcAft>
            <a:buClrTx/>
            <a:buSzTx/>
            <a:buFontTx/>
            <a:buNone/>
            <a:tabLst/>
            <a:defRPr/>
          </a:pPr>
          <a:endParaRPr lang="en-US" sz="1000" b="1">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endParaRPr>
        </a:p>
        <a:p>
          <a:pPr lvl="0">
            <a:lnSpc>
              <a:spcPts val="1200"/>
            </a:lnSpc>
            <a:spcBef>
              <a:spcPts val="0"/>
            </a:spcBef>
          </a:pPr>
          <a:r>
            <a:rPr lang="en-US" sz="1000" b="1">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nnuities</a:t>
          </a:r>
          <a:r>
            <a:rPr lang="en-US" sz="1000" b="1"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 Sales </a:t>
          </a:r>
          <a:r>
            <a:rPr lang="en-US" sz="1000" b="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re comprised of 100% of all </a:t>
          </a:r>
          <a:r>
            <a:rPr lang="en-US" sz="1000" b="0" i="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new deposits.  This includes certain single premium wealth accumulation products in Asia and individual annuities, both fixed and variable.  As we have discontinued sales of new VA contracts in the U.S, beginning in the first quarter of 2013, subsequent deposits into existing U.S VA contracts are not reported as sales. </a:t>
          </a:r>
        </a:p>
        <a:p>
          <a:pPr lvl="0">
            <a:lnSpc>
              <a:spcPts val="1200"/>
            </a:lnSpc>
            <a:spcBef>
              <a:spcPts val="0"/>
            </a:spcBef>
          </a:pPr>
          <a:endParaRPr lang="en-US" sz="1000" b="0" i="0" u="none" strike="noStrike"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endParaRPr>
        </a:p>
        <a:p>
          <a:pPr lvl="0">
            <a:lnSpc>
              <a:spcPts val="1200"/>
            </a:lnSpc>
            <a:spcBef>
              <a:spcPts val="0"/>
            </a:spcBef>
          </a:pPr>
          <a:r>
            <a:rPr lang="en-US" sz="1000" b="1" i="0" u="none" strike="noStrike"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Total Weighted Premium Income </a:t>
          </a:r>
          <a:r>
            <a:rPr lang="en-US" sz="1000" b="0" i="0" u="none" strike="noStrike"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is comprised of 10% of single premiums/deposits and 100% of first year and renewal premiums/deposits before reinsurance.  This applies to general fund and segregated funds of Insurance &amp; Annuity business lines. </a:t>
          </a: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9</xdr:col>
      <xdr:colOff>390525</xdr:colOff>
      <xdr:row>0</xdr:row>
      <xdr:rowOff>95250</xdr:rowOff>
    </xdr:from>
    <xdr:to>
      <xdr:col>10</xdr:col>
      <xdr:colOff>1333500</xdr:colOff>
      <xdr:row>3</xdr:row>
      <xdr:rowOff>57151</xdr:rowOff>
    </xdr:to>
    <xdr:pic>
      <xdr:nvPicPr>
        <xdr:cNvPr id="4" name="Picture 3">
          <a:extLst>
            <a:ext uri="{FF2B5EF4-FFF2-40B4-BE49-F238E27FC236}">
              <a16:creationId xmlns:a16="http://schemas.microsoft.com/office/drawing/2014/main" id="{6C503182-D64D-4677-954F-D7037CC2739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321925" y="95250"/>
          <a:ext cx="2466975" cy="508001"/>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5</xdr:col>
      <xdr:colOff>55470</xdr:colOff>
      <xdr:row>0</xdr:row>
      <xdr:rowOff>29884</xdr:rowOff>
    </xdr:from>
    <xdr:to>
      <xdr:col>21</xdr:col>
      <xdr:colOff>9403</xdr:colOff>
      <xdr:row>3</xdr:row>
      <xdr:rowOff>19053</xdr:rowOff>
    </xdr:to>
    <xdr:pic>
      <xdr:nvPicPr>
        <xdr:cNvPr id="2" name="Picture 1">
          <a:extLst>
            <a:ext uri="{FF2B5EF4-FFF2-40B4-BE49-F238E27FC236}">
              <a16:creationId xmlns:a16="http://schemas.microsoft.com/office/drawing/2014/main" id="{EE66DC3E-9415-474A-961E-8E411C6742D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101420" y="29884"/>
          <a:ext cx="2544733" cy="52891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0</xdr:col>
      <xdr:colOff>276225</xdr:colOff>
      <xdr:row>0</xdr:row>
      <xdr:rowOff>123825</xdr:rowOff>
    </xdr:from>
    <xdr:to>
      <xdr:col>12</xdr:col>
      <xdr:colOff>1466850</xdr:colOff>
      <xdr:row>3</xdr:row>
      <xdr:rowOff>152401</xdr:rowOff>
    </xdr:to>
    <xdr:pic>
      <xdr:nvPicPr>
        <xdr:cNvPr id="2" name="Picture 1">
          <a:extLst>
            <a:ext uri="{FF2B5EF4-FFF2-40B4-BE49-F238E27FC236}">
              <a16:creationId xmlns:a16="http://schemas.microsoft.com/office/drawing/2014/main" id="{7929DD7F-A3A8-4073-8D98-83F2F092186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689725" y="123825"/>
          <a:ext cx="2473325" cy="504826"/>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1</xdr:col>
      <xdr:colOff>582707</xdr:colOff>
      <xdr:row>0</xdr:row>
      <xdr:rowOff>67235</xdr:rowOff>
    </xdr:from>
    <xdr:to>
      <xdr:col>15</xdr:col>
      <xdr:colOff>303120</xdr:colOff>
      <xdr:row>3</xdr:row>
      <xdr:rowOff>77321</xdr:rowOff>
    </xdr:to>
    <xdr:pic>
      <xdr:nvPicPr>
        <xdr:cNvPr id="2" name="Picture 1">
          <a:extLst>
            <a:ext uri="{FF2B5EF4-FFF2-40B4-BE49-F238E27FC236}">
              <a16:creationId xmlns:a16="http://schemas.microsoft.com/office/drawing/2014/main" id="{6C8365F1-0DCD-4E45-A1A5-8906F3AC54E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701557" y="67235"/>
          <a:ext cx="2520763" cy="518086"/>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9</xdr:col>
      <xdr:colOff>285750</xdr:colOff>
      <xdr:row>0</xdr:row>
      <xdr:rowOff>190500</xdr:rowOff>
    </xdr:from>
    <xdr:to>
      <xdr:col>23</xdr:col>
      <xdr:colOff>571500</xdr:colOff>
      <xdr:row>2</xdr:row>
      <xdr:rowOff>228601</xdr:rowOff>
    </xdr:to>
    <xdr:pic>
      <xdr:nvPicPr>
        <xdr:cNvPr id="2" name="Picture 1">
          <a:extLst>
            <a:ext uri="{FF2B5EF4-FFF2-40B4-BE49-F238E27FC236}">
              <a16:creationId xmlns:a16="http://schemas.microsoft.com/office/drawing/2014/main" id="{16332E57-F8BE-47E6-A666-44AFECD8F9F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033250" y="190500"/>
          <a:ext cx="2508250" cy="508001"/>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7</xdr:col>
      <xdr:colOff>342900</xdr:colOff>
      <xdr:row>0</xdr:row>
      <xdr:rowOff>95250</xdr:rowOff>
    </xdr:from>
    <xdr:to>
      <xdr:col>30</xdr:col>
      <xdr:colOff>644525</xdr:colOff>
      <xdr:row>3</xdr:row>
      <xdr:rowOff>15876</xdr:rowOff>
    </xdr:to>
    <xdr:pic>
      <xdr:nvPicPr>
        <xdr:cNvPr id="2" name="Picture 1">
          <a:extLst>
            <a:ext uri="{FF2B5EF4-FFF2-40B4-BE49-F238E27FC236}">
              <a16:creationId xmlns:a16="http://schemas.microsoft.com/office/drawing/2014/main" id="{983EE672-D09C-487A-9A10-B2441B8F68C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5678150" y="95250"/>
          <a:ext cx="2517775" cy="511176"/>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0</xdr:col>
      <xdr:colOff>219075</xdr:colOff>
      <xdr:row>0</xdr:row>
      <xdr:rowOff>114300</xdr:rowOff>
    </xdr:from>
    <xdr:to>
      <xdr:col>12</xdr:col>
      <xdr:colOff>1409700</xdr:colOff>
      <xdr:row>3</xdr:row>
      <xdr:rowOff>142876</xdr:rowOff>
    </xdr:to>
    <xdr:pic>
      <xdr:nvPicPr>
        <xdr:cNvPr id="2" name="Picture 1">
          <a:extLst>
            <a:ext uri="{FF2B5EF4-FFF2-40B4-BE49-F238E27FC236}">
              <a16:creationId xmlns:a16="http://schemas.microsoft.com/office/drawing/2014/main" id="{7CA397F2-F95B-4761-B175-44395A187C3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632575" y="114300"/>
          <a:ext cx="2473325" cy="504826"/>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4</xdr:col>
      <xdr:colOff>266700</xdr:colOff>
      <xdr:row>0</xdr:row>
      <xdr:rowOff>123825</xdr:rowOff>
    </xdr:from>
    <xdr:to>
      <xdr:col>17</xdr:col>
      <xdr:colOff>3175</xdr:colOff>
      <xdr:row>3</xdr:row>
      <xdr:rowOff>130176</xdr:rowOff>
    </xdr:to>
    <xdr:pic>
      <xdr:nvPicPr>
        <xdr:cNvPr id="2" name="Picture 1">
          <a:extLst>
            <a:ext uri="{FF2B5EF4-FFF2-40B4-BE49-F238E27FC236}">
              <a16:creationId xmlns:a16="http://schemas.microsoft.com/office/drawing/2014/main" id="{D8885E25-1736-4834-A2C5-F3FD4648492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823700" y="123825"/>
          <a:ext cx="2543175" cy="514351"/>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8</xdr:col>
      <xdr:colOff>439829</xdr:colOff>
      <xdr:row>0</xdr:row>
      <xdr:rowOff>67796</xdr:rowOff>
    </xdr:from>
    <xdr:to>
      <xdr:col>13</xdr:col>
      <xdr:colOff>48930</xdr:colOff>
      <xdr:row>3</xdr:row>
      <xdr:rowOff>74147</xdr:rowOff>
    </xdr:to>
    <xdr:pic>
      <xdr:nvPicPr>
        <xdr:cNvPr id="2" name="Picture 1">
          <a:extLst>
            <a:ext uri="{FF2B5EF4-FFF2-40B4-BE49-F238E27FC236}">
              <a16:creationId xmlns:a16="http://schemas.microsoft.com/office/drawing/2014/main" id="{F393356B-16FD-4748-B600-EF80B13B777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920379" y="67796"/>
          <a:ext cx="2555501" cy="514351"/>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xdr:from>
      <xdr:col>0</xdr:col>
      <xdr:colOff>54429</xdr:colOff>
      <xdr:row>4</xdr:row>
      <xdr:rowOff>108857</xdr:rowOff>
    </xdr:from>
    <xdr:to>
      <xdr:col>7</xdr:col>
      <xdr:colOff>0</xdr:colOff>
      <xdr:row>60</xdr:row>
      <xdr:rowOff>142875</xdr:rowOff>
    </xdr:to>
    <xdr:sp macro="" textlink="">
      <xdr:nvSpPr>
        <xdr:cNvPr id="2" name="Text Box 22">
          <a:extLst>
            <a:ext uri="{FF2B5EF4-FFF2-40B4-BE49-F238E27FC236}">
              <a16:creationId xmlns:a16="http://schemas.microsoft.com/office/drawing/2014/main" id="{6CA717D7-9281-4981-9825-99783B6322BD}"/>
            </a:ext>
          </a:extLst>
        </xdr:cNvPr>
        <xdr:cNvSpPr txBox="1">
          <a:spLocks noChangeArrowheads="1"/>
        </xdr:cNvSpPr>
      </xdr:nvSpPr>
      <xdr:spPr bwMode="auto">
        <a:xfrm>
          <a:off x="54429" y="839107"/>
          <a:ext cx="7317921" cy="10251168"/>
        </a:xfrm>
        <a:prstGeom prst="rect">
          <a:avLst/>
        </a:prstGeom>
        <a:noFill/>
        <a:ln>
          <a:noFill/>
        </a:ln>
        <a:effectLst/>
      </xdr:spPr>
      <xdr:txBody>
        <a:bodyPr vertOverflow="clip" wrap="square" lIns="27432" tIns="18288" rIns="0" bIns="0" anchor="t" upright="1"/>
        <a:lstStyle/>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ccumulated Other Comprehensive Income (AOCI):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 separate component of shareholders’ equity which includes net unrealized gains and losses on available-for-sale securities, net unrealized gains and losses on derivative instruments designated within an effective cash flow hedge, unrealized foreign currency translation gains and losses and actuarial gains and losses on employee benefit plans. These items have been recognized in comprehensive income, but excluded from net income.</a:t>
          </a: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Return on Common Shareholders' Equity: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mmon shareholders' net income divided by average common shareholders' equity.</a:t>
          </a: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nnuity: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 contract which allows the contract holder to either (i) accumulate funds for retirement planning, or (ii) receive scheduled payments, either periodically for a specified period of time or until death. </a:t>
          </a: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Fixed Annuity:</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The return to the contract holder is specified in the contract, i.e., the Company bears the investment risk.</a:t>
          </a: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Book Value Annuity:</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n annuity which provides a declared rate of interest for a specified contract while offering a guarantee of principal amount.</a:t>
          </a: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Variable Annuity:</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Funds are invested in segregated funds (also called separate accounts in the U.S.) and the return to the contract holder fluctuates according to the earnings of the underlying investments. In some instances, guarantees are provided.</a:t>
          </a: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rtl="0">
            <a:lnSpc>
              <a:spcPts val="1300"/>
            </a:lnSpc>
          </a:pPr>
          <a:endParaRPr lang="en-US" sz="1100" b="1" i="0" baseline="0">
            <a:effectLst/>
            <a:latin typeface="Tahoma" panose="020B0604030504040204" pitchFamily="34" charset="0"/>
            <a:ea typeface="Tahoma" panose="020B0604030504040204" pitchFamily="34" charset="0"/>
            <a:cs typeface="Tahoma" panose="020B0604030504040204" pitchFamily="34" charset="0"/>
          </a:endParaRPr>
        </a:p>
        <a:p>
          <a:pPr marL="0" marR="0" indent="0" defTabSz="914400" rtl="0" eaLnBrk="1" fontAlgn="auto" latinLnBrk="0" hangingPunct="1">
            <a:lnSpc>
              <a:spcPts val="1300"/>
            </a:lnSpc>
            <a:spcBef>
              <a:spcPts val="0"/>
            </a:spcBef>
            <a:spcAft>
              <a:spcPts val="0"/>
            </a:spcAft>
            <a:buClrTx/>
            <a:buSzTx/>
            <a:buFontTx/>
            <a:buNone/>
            <a:tabLst/>
            <a:defRPr/>
          </a:pPr>
          <a:r>
            <a:rPr lang="en-US" sz="1100" b="1" i="0" baseline="0">
              <a:effectLst/>
              <a:latin typeface="Tahoma" panose="020B0604030504040204" pitchFamily="34" charset="0"/>
              <a:ea typeface="Tahoma" panose="020B0604030504040204" pitchFamily="34" charset="0"/>
              <a:cs typeface="Tahoma" panose="020B0604030504040204" pitchFamily="34" charset="0"/>
            </a:rPr>
            <a:t>Assets Under Management and administration (AUMA): </a:t>
          </a:r>
          <a:r>
            <a:rPr lang="en-US" sz="1100" b="0" i="0" baseline="0">
              <a:effectLst/>
              <a:latin typeface="Tahoma" panose="020B0604030504040204" pitchFamily="34" charset="0"/>
              <a:ea typeface="Tahoma" panose="020B0604030504040204" pitchFamily="34" charset="0"/>
              <a:cs typeface="Tahoma" panose="020B0604030504040204" pitchFamily="34" charset="0"/>
            </a:rPr>
            <a:t>A measure of the size of the Company.  It is comprised of the non-GAAP measures assets under management ("AUM"), which includes both assets of general account and external client assets for which we provide investment management services, and assets under administration ("AUA"), which includes assets for which we provide administrative services only. </a:t>
          </a:r>
          <a:endParaRPr lang="en-US" sz="1100">
            <a:effectLst/>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vailable-For-Sale (AFS) Financial Assets: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Non-derivative financial assets that are designated as available-for-sale or that are not classified as loans and receivables, held-to-maturity investments, or held for trading.</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Book Value per Share: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Ratio obtained by dividing common shareholders' equity by the number of common shares outstanding at the end of the period.</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ash Flow Hedge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 hedge of the exposure to variability in cash flows associated with a recognized asset or liability, a forecasted transaction or a foreign currency risk in an unrecognized firm commitment that is attributable to a particular risk and could affect reported net income.</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rporate Owned Life Insurance (COLI):</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Life insurance purchased by organizations, predominantly to finance non-qualified executive deferred compensation plans.</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Deferred Acquisition Costs (DAC):</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Costs directly attributable to the acquisition of new business, principally agents’ compensation, which are capitalized on the Company’s balance sheet and amortized into income over a specified period.</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Fair Value:</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mount of consideration that would be agreed upon in an arm’s length transaction between knowledgeable, willing parties who are under no compulsion to act. </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mpaired Asse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Mortgages, bonds and other investment securities in default where there is no longer reasonable assurance of collection.</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1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stitutional Clients: </a:t>
          </a:r>
          <a:r>
            <a:rPr kumimoji="0" lang="en-US" sz="11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Organizations that are non-Manulife-affiliated for which Manulife provides investment management services. Such clients include pensions, endowments and other external investment managers and wealth management organizations.</a:t>
          </a:r>
        </a:p>
        <a:p>
          <a:pPr algn="l" rtl="0">
            <a:defRPr sz="1000"/>
          </a:pPr>
          <a:endParaRPr lang="en-US" sz="9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7</xdr:col>
      <xdr:colOff>27213</xdr:colOff>
      <xdr:row>4</xdr:row>
      <xdr:rowOff>54429</xdr:rowOff>
    </xdr:from>
    <xdr:to>
      <xdr:col>14</xdr:col>
      <xdr:colOff>1219200</xdr:colOff>
      <xdr:row>60</xdr:row>
      <xdr:rowOff>133350</xdr:rowOff>
    </xdr:to>
    <xdr:sp macro="" textlink="">
      <xdr:nvSpPr>
        <xdr:cNvPr id="3" name="Text Box 23">
          <a:extLst>
            <a:ext uri="{FF2B5EF4-FFF2-40B4-BE49-F238E27FC236}">
              <a16:creationId xmlns:a16="http://schemas.microsoft.com/office/drawing/2014/main" id="{93B6F530-E531-46B5-99E8-441C42390941}"/>
            </a:ext>
          </a:extLst>
        </xdr:cNvPr>
        <xdr:cNvSpPr txBox="1">
          <a:spLocks noChangeArrowheads="1"/>
        </xdr:cNvSpPr>
      </xdr:nvSpPr>
      <xdr:spPr bwMode="auto">
        <a:xfrm>
          <a:off x="7399563" y="784679"/>
          <a:ext cx="7840437" cy="10296071"/>
        </a:xfrm>
        <a:prstGeom prst="rect">
          <a:avLst/>
        </a:prstGeom>
        <a:noFill/>
        <a:ln>
          <a:noFill/>
        </a:ln>
        <a:effectLst/>
      </xdr:spPr>
      <xdr:txBody>
        <a:bodyPr vertOverflow="clip" wrap="square" lIns="27432" tIns="18288" rIns="0" bIns="0" anchor="t" upright="1"/>
        <a:lstStyle/>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vestment Contrac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Products that do not contain insurance risk (as defined under IFRS) and are accounted for as financial liabilities at amortized cost or fair value.</a:t>
          </a: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Leveraged Leases: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 these leases the financing provided by the long-term creditor is nonrecourse as to the general credit of the lessor. The amount of the financing is sufficient to provide the lessor with substantial "leverage" in the transaction. Income is recognized on a constant yield basis.</a:t>
          </a: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Long-Term Care (LTC):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surance coverage available on an individual or group basis to provide reimbursement for medical and other services to the chronically ill, disabled or mentally challenged.</a:t>
          </a: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Life Insurance Capital Adequacy Test (LICAT): </a:t>
          </a:r>
          <a:r>
            <a:rPr lang="en-US" sz="1100">
              <a:effectLst/>
              <a:latin typeface="Tahoma" panose="020B0604030504040204" pitchFamily="34" charset="0"/>
              <a:ea typeface="Tahoma" panose="020B0604030504040204" pitchFamily="34" charset="0"/>
              <a:cs typeface="Tahoma" panose="020B0604030504040204" pitchFamily="34" charset="0"/>
            </a:rPr>
            <a:t>The new LICAT regulatory capital regime established by the Office of the Superintendent of Financial Institutions (OSFI) came into effect in Canada on January 1, 2018, replacing the Minimum Continuing Capital and Surplus framework. The LICAT ratio compares the qualifying regulatory capital resources of a life insurance company to its required capital, each as specified under OSFI’s LICAT guideline.</a:t>
          </a: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Premiums and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Include general fund premiums, segregated fund deposits, institutional advisory account deposits, mutual fund deposits, other fund deposits, and ASO premium equivalents.</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General Fund Premium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Premiums earned on insurance and fixed annuity contracts as reflected in the Company’s statement of operations. Also includes premiums in the Canada Group Benefits reinsurance ceded agreement. </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Segregated Fund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Deposits related to insurance, annuity and pension products which are invested in segregated funds.</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Mutual Fund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Deposits received in proprietary mutual funds.</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stitutional Advisory Account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Deposits received in the Institutional Advisory Accounts.</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Other Fund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Deposits received from customers related to non-proprietary funds for Manulife-branded products.</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SO Premium Equivalen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SO (“administrative services only") contracts are group insurance contracts administered by the Company on behalf of the client on which the Company earns a fee for its services but the client retains all risks inherent in the group insurance. ASO premium equivalents are primarily a measure of the business volume calculated as expected claims plus administrative fees charged.</a:t>
          </a:r>
        </a:p>
        <a:p>
          <a:pPr algn="l" rtl="0">
            <a:lnSpc>
              <a:spcPts val="1300"/>
            </a:lnSpc>
            <a:defRPr sz="1000"/>
          </a:pPr>
          <a:endParaRPr lang="en-US" sz="1100" b="0" i="0" u="none" strike="noStrike" baseline="0">
            <a:solidFill>
              <a:schemeClr val="tx1"/>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chemeClr val="tx1"/>
              </a:solidFill>
              <a:latin typeface="Tahoma" panose="020B0604030504040204" pitchFamily="34" charset="0"/>
              <a:ea typeface="Tahoma" panose="020B0604030504040204" pitchFamily="34" charset="0"/>
              <a:cs typeface="Tahoma" panose="020B0604030504040204" pitchFamily="34" charset="0"/>
            </a:rPr>
            <a:t>Global Wealth and Asset Management: </a:t>
          </a:r>
          <a:r>
            <a:rPr lang="en-US" sz="1100" b="0" i="0" u="none" strike="noStrike" baseline="0">
              <a:solidFill>
                <a:schemeClr val="tx1"/>
              </a:solidFill>
              <a:latin typeface="Tahoma" panose="020B0604030504040204" pitchFamily="34" charset="0"/>
              <a:ea typeface="Tahoma" panose="020B0604030504040204" pitchFamily="34" charset="0"/>
              <a:cs typeface="Tahoma" panose="020B0604030504040204" pitchFamily="34" charset="0"/>
            </a:rPr>
            <a:t>Global Wealth and Asset Management is comprised of our fee based businesses with little or no insurance risk, including Retirement, Retail and Institutional Asset Management businesses</a:t>
          </a:r>
          <a:r>
            <a:rPr lang="en-US" sz="1100">
              <a:solidFill>
                <a:schemeClr val="tx1"/>
              </a:solidFill>
              <a:effectLst/>
              <a:latin typeface="Tahoma" panose="020B0604030504040204" pitchFamily="34" charset="0"/>
              <a:ea typeface="Tahoma" panose="020B0604030504040204" pitchFamily="34" charset="0"/>
              <a:cs typeface="Tahoma" panose="020B0604030504040204" pitchFamily="34" charset="0"/>
            </a:rPr>
            <a:t>.</a:t>
          </a:r>
          <a:endParaRPr lang="en-US" sz="1100" b="1" i="0" u="none" strike="noStrike" baseline="0">
            <a:solidFill>
              <a:schemeClr val="tx1"/>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t>
          </a: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nsolidated Capital:</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Capital funding that is both unsecured and permanent in nature.  Comprises total equity (excluding AOCI on cash flow hedges) and liabilities for preferred shares and capital instruments.</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Universal Life Insurance:</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 form of permanent life insurance with flexible premiums. The customer may vary the premium payment and death benefit within certain restrictions. The contract is credited with a rate of interest based on the return of a portfolio of assets held by the Company, possibly with a minimum rate guarantee, which may be reset periodically at the discretion of the Company.</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Variable Universal Life Insurance:</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 form of permanent life insurance with flexible premiums in which the cash value and possibly the death benefit of the policy fluctuate according to the investment performance of segregated funds (or separate accounts).                                                                                                                                                                                                                                                                                            </a:t>
          </a:r>
          <a:endParaRPr lang="en-US" sz="1100">
            <a:effectLst/>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t>
          </a: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NM: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Represents percentage variance in excess of 1000%, assessed as not meaningful 'nm'.</a:t>
          </a:r>
        </a:p>
        <a:p>
          <a:pPr marL="0" marR="0" indent="0" algn="l" defTabSz="914400" rtl="0" eaLnBrk="1" fontAlgn="auto" latinLnBrk="0" hangingPunct="1">
            <a:lnSpc>
              <a:spcPts val="1300"/>
            </a:lnSpc>
            <a:spcBef>
              <a:spcPts val="0"/>
            </a:spcBef>
            <a:spcAft>
              <a:spcPts val="0"/>
            </a:spcAft>
            <a:buClrTx/>
            <a:buSzTx/>
            <a:buFontTx/>
            <a:buNone/>
            <a:tabLst/>
            <a:defRPr sz="1000"/>
          </a:pPr>
          <a:endParaRPr lang="en-US" sz="1200" b="0" i="0" u="none" strike="noStrike" baseline="0">
            <a:solidFill>
              <a:srgbClr val="000000"/>
            </a:solidFill>
            <a:latin typeface="Manulife JH Sans" panose="020B0503040401060103" pitchFamily="34" charset="0"/>
            <a:ea typeface="+mn-ea"/>
            <a:cs typeface="Tahoma"/>
          </a:endParaRPr>
        </a:p>
        <a:p>
          <a:pPr algn="l" rtl="0">
            <a:lnSpc>
              <a:spcPts val="1300"/>
            </a:lnSpc>
            <a:defRPr sz="1000"/>
          </a:pPr>
          <a:r>
            <a:rPr lang="en-US" sz="1200" b="0" i="0" u="none" strike="noStrike" baseline="0">
              <a:solidFill>
                <a:srgbClr val="000000"/>
              </a:solidFill>
              <a:latin typeface="Manulife JH Sans" panose="020B0503040401060103" pitchFamily="34" charset="0"/>
              <a:cs typeface="Tahoma"/>
            </a:rPr>
            <a:t>                   </a:t>
          </a:r>
          <a:endParaRPr lang="en-US" sz="1200" b="0" i="0" u="none" strike="noStrike" baseline="0">
            <a:solidFill>
              <a:srgbClr val="000000"/>
            </a:solidFill>
            <a:latin typeface="Manulife JH Sans" panose="020B0503040401060103" pitchFamily="34" charset="0"/>
            <a:ea typeface="+mn-ea"/>
            <a:cs typeface="Tahoma"/>
          </a:endParaRPr>
        </a:p>
      </xdr:txBody>
    </xdr:sp>
    <xdr:clientData/>
  </xdr:twoCellAnchor>
  <xdr:twoCellAnchor editAs="oneCell">
    <xdr:from>
      <xdr:col>12</xdr:col>
      <xdr:colOff>493059</xdr:colOff>
      <xdr:row>0</xdr:row>
      <xdr:rowOff>89648</xdr:rowOff>
    </xdr:from>
    <xdr:to>
      <xdr:col>14</xdr:col>
      <xdr:colOff>1053913</xdr:colOff>
      <xdr:row>3</xdr:row>
      <xdr:rowOff>54911</xdr:rowOff>
    </xdr:to>
    <xdr:pic>
      <xdr:nvPicPr>
        <xdr:cNvPr id="4" name="Picture 3">
          <a:extLst>
            <a:ext uri="{FF2B5EF4-FFF2-40B4-BE49-F238E27FC236}">
              <a16:creationId xmlns:a16="http://schemas.microsoft.com/office/drawing/2014/main" id="{F0919A8E-3412-4056-85A3-102B76FD897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577109" y="89648"/>
          <a:ext cx="2497604" cy="511363"/>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8</xdr:col>
      <xdr:colOff>1381125</xdr:colOff>
      <xdr:row>0</xdr:row>
      <xdr:rowOff>95250</xdr:rowOff>
    </xdr:from>
    <xdr:to>
      <xdr:col>12</xdr:col>
      <xdr:colOff>95250</xdr:colOff>
      <xdr:row>3</xdr:row>
      <xdr:rowOff>53976</xdr:rowOff>
    </xdr:to>
    <xdr:pic>
      <xdr:nvPicPr>
        <xdr:cNvPr id="2" name="Picture 1">
          <a:extLst>
            <a:ext uri="{FF2B5EF4-FFF2-40B4-BE49-F238E27FC236}">
              <a16:creationId xmlns:a16="http://schemas.microsoft.com/office/drawing/2014/main" id="{7E7E8238-71AC-496B-A1B9-E40CE727D59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575675" y="95250"/>
          <a:ext cx="2581275" cy="51117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8</xdr:col>
      <xdr:colOff>0</xdr:colOff>
      <xdr:row>0</xdr:row>
      <xdr:rowOff>0</xdr:rowOff>
    </xdr:from>
    <xdr:to>
      <xdr:col>28</xdr:col>
      <xdr:colOff>0</xdr:colOff>
      <xdr:row>0</xdr:row>
      <xdr:rowOff>0</xdr:rowOff>
    </xdr:to>
    <xdr:sp macro="" textlink="">
      <xdr:nvSpPr>
        <xdr:cNvPr id="2" name="Text 10">
          <a:extLst>
            <a:ext uri="{FF2B5EF4-FFF2-40B4-BE49-F238E27FC236}">
              <a16:creationId xmlns:a16="http://schemas.microsoft.com/office/drawing/2014/main" id="{795C8768-9F7F-489E-80A6-3077DF269A29}"/>
            </a:ext>
          </a:extLst>
        </xdr:cNvPr>
        <xdr:cNvSpPr txBox="1">
          <a:spLocks noChangeArrowheads="1"/>
        </xdr:cNvSpPr>
      </xdr:nvSpPr>
      <xdr:spPr bwMode="auto">
        <a:xfrm>
          <a:off x="160591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7</xdr:col>
      <xdr:colOff>0</xdr:colOff>
      <xdr:row>0</xdr:row>
      <xdr:rowOff>0</xdr:rowOff>
    </xdr:from>
    <xdr:to>
      <xdr:col>27</xdr:col>
      <xdr:colOff>0</xdr:colOff>
      <xdr:row>0</xdr:row>
      <xdr:rowOff>0</xdr:rowOff>
    </xdr:to>
    <xdr:sp macro="" textlink="">
      <xdr:nvSpPr>
        <xdr:cNvPr id="3" name="Text 11">
          <a:extLst>
            <a:ext uri="{FF2B5EF4-FFF2-40B4-BE49-F238E27FC236}">
              <a16:creationId xmlns:a16="http://schemas.microsoft.com/office/drawing/2014/main" id="{78DEAC63-BF5D-4C5B-8DB2-606A9115942E}"/>
            </a:ext>
          </a:extLst>
        </xdr:cNvPr>
        <xdr:cNvSpPr txBox="1">
          <a:spLocks noChangeArrowheads="1"/>
        </xdr:cNvSpPr>
      </xdr:nvSpPr>
      <xdr:spPr bwMode="auto">
        <a:xfrm>
          <a:off x="150812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4" name="Text 13">
          <a:extLst>
            <a:ext uri="{FF2B5EF4-FFF2-40B4-BE49-F238E27FC236}">
              <a16:creationId xmlns:a16="http://schemas.microsoft.com/office/drawing/2014/main" id="{8A51644C-6B43-467E-9FC3-AFC98CC447A9}"/>
            </a:ext>
          </a:extLst>
        </xdr:cNvPr>
        <xdr:cNvSpPr txBox="1">
          <a:spLocks noChangeArrowheads="1"/>
        </xdr:cNvSpPr>
      </xdr:nvSpPr>
      <xdr:spPr bwMode="auto">
        <a:xfrm>
          <a:off x="150812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5" name="Text 12">
          <a:extLst>
            <a:ext uri="{FF2B5EF4-FFF2-40B4-BE49-F238E27FC236}">
              <a16:creationId xmlns:a16="http://schemas.microsoft.com/office/drawing/2014/main" id="{76F52227-E9EC-4E3E-82BC-BAB653710EAD}"/>
            </a:ext>
          </a:extLst>
        </xdr:cNvPr>
        <xdr:cNvSpPr txBox="1">
          <a:spLocks noChangeArrowheads="1"/>
        </xdr:cNvSpPr>
      </xdr:nvSpPr>
      <xdr:spPr bwMode="auto">
        <a:xfrm>
          <a:off x="150812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6" name="Text 14">
          <a:extLst>
            <a:ext uri="{FF2B5EF4-FFF2-40B4-BE49-F238E27FC236}">
              <a16:creationId xmlns:a16="http://schemas.microsoft.com/office/drawing/2014/main" id="{3BBE1786-8D72-4971-A090-0E8210C4F47B}"/>
            </a:ext>
          </a:extLst>
        </xdr:cNvPr>
        <xdr:cNvSpPr txBox="1">
          <a:spLocks noChangeArrowheads="1"/>
        </xdr:cNvSpPr>
      </xdr:nvSpPr>
      <xdr:spPr bwMode="auto">
        <a:xfrm>
          <a:off x="150812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7" name="Text 10">
          <a:extLst>
            <a:ext uri="{FF2B5EF4-FFF2-40B4-BE49-F238E27FC236}">
              <a16:creationId xmlns:a16="http://schemas.microsoft.com/office/drawing/2014/main" id="{FA051AD3-0DC9-4C81-B3F8-9966D6D60FA2}"/>
            </a:ext>
          </a:extLst>
        </xdr:cNvPr>
        <xdr:cNvSpPr txBox="1">
          <a:spLocks noChangeArrowheads="1"/>
        </xdr:cNvSpPr>
      </xdr:nvSpPr>
      <xdr:spPr bwMode="auto">
        <a:xfrm>
          <a:off x="16059150" y="0"/>
          <a:ext cx="333375"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8</xdr:col>
      <xdr:colOff>0</xdr:colOff>
      <xdr:row>0</xdr:row>
      <xdr:rowOff>0</xdr:rowOff>
    </xdr:from>
    <xdr:to>
      <xdr:col>28</xdr:col>
      <xdr:colOff>0</xdr:colOff>
      <xdr:row>0</xdr:row>
      <xdr:rowOff>0</xdr:rowOff>
    </xdr:to>
    <xdr:sp macro="" textlink="">
      <xdr:nvSpPr>
        <xdr:cNvPr id="8" name="Text 11">
          <a:extLst>
            <a:ext uri="{FF2B5EF4-FFF2-40B4-BE49-F238E27FC236}">
              <a16:creationId xmlns:a16="http://schemas.microsoft.com/office/drawing/2014/main" id="{37A55809-8FC3-4F23-B1D3-11776FB5B2C5}"/>
            </a:ext>
          </a:extLst>
        </xdr:cNvPr>
        <xdr:cNvSpPr txBox="1">
          <a:spLocks noChangeArrowheads="1"/>
        </xdr:cNvSpPr>
      </xdr:nvSpPr>
      <xdr:spPr bwMode="auto">
        <a:xfrm>
          <a:off x="160591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9" name="Text 13">
          <a:extLst>
            <a:ext uri="{FF2B5EF4-FFF2-40B4-BE49-F238E27FC236}">
              <a16:creationId xmlns:a16="http://schemas.microsoft.com/office/drawing/2014/main" id="{DDFB99F4-B970-427F-8ED9-568FB3C51128}"/>
            </a:ext>
          </a:extLst>
        </xdr:cNvPr>
        <xdr:cNvSpPr txBox="1">
          <a:spLocks noChangeArrowheads="1"/>
        </xdr:cNvSpPr>
      </xdr:nvSpPr>
      <xdr:spPr bwMode="auto">
        <a:xfrm>
          <a:off x="160591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10" name="Text 12">
          <a:extLst>
            <a:ext uri="{FF2B5EF4-FFF2-40B4-BE49-F238E27FC236}">
              <a16:creationId xmlns:a16="http://schemas.microsoft.com/office/drawing/2014/main" id="{F584A3C0-D2BB-4D8C-AC5D-D582BD80A4F4}"/>
            </a:ext>
          </a:extLst>
        </xdr:cNvPr>
        <xdr:cNvSpPr txBox="1">
          <a:spLocks noChangeArrowheads="1"/>
        </xdr:cNvSpPr>
      </xdr:nvSpPr>
      <xdr:spPr bwMode="auto">
        <a:xfrm>
          <a:off x="160591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11" name="Text 14">
          <a:extLst>
            <a:ext uri="{FF2B5EF4-FFF2-40B4-BE49-F238E27FC236}">
              <a16:creationId xmlns:a16="http://schemas.microsoft.com/office/drawing/2014/main" id="{E68578D3-2299-444A-A6D0-818A665E85E3}"/>
            </a:ext>
          </a:extLst>
        </xdr:cNvPr>
        <xdr:cNvSpPr txBox="1">
          <a:spLocks noChangeArrowheads="1"/>
        </xdr:cNvSpPr>
      </xdr:nvSpPr>
      <xdr:spPr bwMode="auto">
        <a:xfrm>
          <a:off x="160591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editAs="oneCell">
    <xdr:from>
      <xdr:col>18</xdr:col>
      <xdr:colOff>390525</xdr:colOff>
      <xdr:row>0</xdr:row>
      <xdr:rowOff>38100</xdr:rowOff>
    </xdr:from>
    <xdr:to>
      <xdr:col>26</xdr:col>
      <xdr:colOff>47625</xdr:colOff>
      <xdr:row>3</xdr:row>
      <xdr:rowOff>19051</xdr:rowOff>
    </xdr:to>
    <xdr:pic>
      <xdr:nvPicPr>
        <xdr:cNvPr id="12" name="Picture 11">
          <a:extLst>
            <a:ext uri="{FF2B5EF4-FFF2-40B4-BE49-F238E27FC236}">
              <a16:creationId xmlns:a16="http://schemas.microsoft.com/office/drawing/2014/main" id="{30BEB8D0-0820-44D9-A361-B89DC701FE6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480925" y="38100"/>
          <a:ext cx="2559050" cy="52070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7</xdr:col>
      <xdr:colOff>620476</xdr:colOff>
      <xdr:row>0</xdr:row>
      <xdr:rowOff>22413</xdr:rowOff>
    </xdr:from>
    <xdr:to>
      <xdr:col>25</xdr:col>
      <xdr:colOff>34029</xdr:colOff>
      <xdr:row>3</xdr:row>
      <xdr:rowOff>32517</xdr:rowOff>
    </xdr:to>
    <xdr:pic>
      <xdr:nvPicPr>
        <xdr:cNvPr id="2" name="Picture 1">
          <a:extLst>
            <a:ext uri="{FF2B5EF4-FFF2-40B4-BE49-F238E27FC236}">
              <a16:creationId xmlns:a16="http://schemas.microsoft.com/office/drawing/2014/main" id="{35770819-B015-4744-B815-9A7C19CB8B4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082226" y="22413"/>
          <a:ext cx="2563153" cy="51810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7</xdr:col>
      <xdr:colOff>488950</xdr:colOff>
      <xdr:row>0</xdr:row>
      <xdr:rowOff>31750</xdr:rowOff>
    </xdr:from>
    <xdr:to>
      <xdr:col>25</xdr:col>
      <xdr:colOff>123825</xdr:colOff>
      <xdr:row>3</xdr:row>
      <xdr:rowOff>38101</xdr:rowOff>
    </xdr:to>
    <xdr:pic>
      <xdr:nvPicPr>
        <xdr:cNvPr id="2" name="Picture 1">
          <a:extLst>
            <a:ext uri="{FF2B5EF4-FFF2-40B4-BE49-F238E27FC236}">
              <a16:creationId xmlns:a16="http://schemas.microsoft.com/office/drawing/2014/main" id="{B7478C2D-46CA-4F5F-A116-E3F5D095125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572750" y="31750"/>
          <a:ext cx="2581275" cy="51435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9</xdr:col>
      <xdr:colOff>0</xdr:colOff>
      <xdr:row>0</xdr:row>
      <xdr:rowOff>0</xdr:rowOff>
    </xdr:from>
    <xdr:to>
      <xdr:col>29</xdr:col>
      <xdr:colOff>0</xdr:colOff>
      <xdr:row>0</xdr:row>
      <xdr:rowOff>0</xdr:rowOff>
    </xdr:to>
    <xdr:sp macro="" textlink="">
      <xdr:nvSpPr>
        <xdr:cNvPr id="2" name="Text 10">
          <a:extLst>
            <a:ext uri="{FF2B5EF4-FFF2-40B4-BE49-F238E27FC236}">
              <a16:creationId xmlns:a16="http://schemas.microsoft.com/office/drawing/2014/main" id="{74676C23-8A2D-4A00-AFAE-8852E16E614B}"/>
            </a:ext>
          </a:extLst>
        </xdr:cNvPr>
        <xdr:cNvSpPr txBox="1">
          <a:spLocks noChangeArrowheads="1"/>
        </xdr:cNvSpPr>
      </xdr:nvSpPr>
      <xdr:spPr bwMode="auto">
        <a:xfrm>
          <a:off x="140525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7</xdr:col>
      <xdr:colOff>0</xdr:colOff>
      <xdr:row>0</xdr:row>
      <xdr:rowOff>0</xdr:rowOff>
    </xdr:from>
    <xdr:to>
      <xdr:col>27</xdr:col>
      <xdr:colOff>0</xdr:colOff>
      <xdr:row>0</xdr:row>
      <xdr:rowOff>0</xdr:rowOff>
    </xdr:to>
    <xdr:sp macro="" textlink="">
      <xdr:nvSpPr>
        <xdr:cNvPr id="3" name="Text 11">
          <a:extLst>
            <a:ext uri="{FF2B5EF4-FFF2-40B4-BE49-F238E27FC236}">
              <a16:creationId xmlns:a16="http://schemas.microsoft.com/office/drawing/2014/main" id="{E053B87B-5BEA-40DC-B130-13C2ADCD7105}"/>
            </a:ext>
          </a:extLst>
        </xdr:cNvPr>
        <xdr:cNvSpPr txBox="1">
          <a:spLocks noChangeArrowheads="1"/>
        </xdr:cNvSpPr>
      </xdr:nvSpPr>
      <xdr:spPr bwMode="auto">
        <a:xfrm>
          <a:off x="130937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4" name="Text 13">
          <a:extLst>
            <a:ext uri="{FF2B5EF4-FFF2-40B4-BE49-F238E27FC236}">
              <a16:creationId xmlns:a16="http://schemas.microsoft.com/office/drawing/2014/main" id="{985C4B89-542D-42E4-8A96-A86D593D5CED}"/>
            </a:ext>
          </a:extLst>
        </xdr:cNvPr>
        <xdr:cNvSpPr txBox="1">
          <a:spLocks noChangeArrowheads="1"/>
        </xdr:cNvSpPr>
      </xdr:nvSpPr>
      <xdr:spPr bwMode="auto">
        <a:xfrm>
          <a:off x="130937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5" name="Text 12">
          <a:extLst>
            <a:ext uri="{FF2B5EF4-FFF2-40B4-BE49-F238E27FC236}">
              <a16:creationId xmlns:a16="http://schemas.microsoft.com/office/drawing/2014/main" id="{32E5DB02-027D-414B-91E9-D71C1D2C3B86}"/>
            </a:ext>
          </a:extLst>
        </xdr:cNvPr>
        <xdr:cNvSpPr txBox="1">
          <a:spLocks noChangeArrowheads="1"/>
        </xdr:cNvSpPr>
      </xdr:nvSpPr>
      <xdr:spPr bwMode="auto">
        <a:xfrm>
          <a:off x="130937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6" name="Text 14">
          <a:extLst>
            <a:ext uri="{FF2B5EF4-FFF2-40B4-BE49-F238E27FC236}">
              <a16:creationId xmlns:a16="http://schemas.microsoft.com/office/drawing/2014/main" id="{E66BEFBD-6D7E-4789-9A7B-069B05DAD42D}"/>
            </a:ext>
          </a:extLst>
        </xdr:cNvPr>
        <xdr:cNvSpPr txBox="1">
          <a:spLocks noChangeArrowheads="1"/>
        </xdr:cNvSpPr>
      </xdr:nvSpPr>
      <xdr:spPr bwMode="auto">
        <a:xfrm>
          <a:off x="130937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7" name="Text 10">
          <a:extLst>
            <a:ext uri="{FF2B5EF4-FFF2-40B4-BE49-F238E27FC236}">
              <a16:creationId xmlns:a16="http://schemas.microsoft.com/office/drawing/2014/main" id="{DA568FF6-6133-421B-81A1-9BFBF1EE9C40}"/>
            </a:ext>
          </a:extLst>
        </xdr:cNvPr>
        <xdr:cNvSpPr txBox="1">
          <a:spLocks noChangeArrowheads="1"/>
        </xdr:cNvSpPr>
      </xdr:nvSpPr>
      <xdr:spPr bwMode="auto">
        <a:xfrm>
          <a:off x="140525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9</xdr:col>
      <xdr:colOff>0</xdr:colOff>
      <xdr:row>0</xdr:row>
      <xdr:rowOff>0</xdr:rowOff>
    </xdr:from>
    <xdr:to>
      <xdr:col>29</xdr:col>
      <xdr:colOff>0</xdr:colOff>
      <xdr:row>0</xdr:row>
      <xdr:rowOff>0</xdr:rowOff>
    </xdr:to>
    <xdr:sp macro="" textlink="">
      <xdr:nvSpPr>
        <xdr:cNvPr id="8" name="Text 11">
          <a:extLst>
            <a:ext uri="{FF2B5EF4-FFF2-40B4-BE49-F238E27FC236}">
              <a16:creationId xmlns:a16="http://schemas.microsoft.com/office/drawing/2014/main" id="{CD8B0B9D-D167-4151-8066-83C5A33589D2}"/>
            </a:ext>
          </a:extLst>
        </xdr:cNvPr>
        <xdr:cNvSpPr txBox="1">
          <a:spLocks noChangeArrowheads="1"/>
        </xdr:cNvSpPr>
      </xdr:nvSpPr>
      <xdr:spPr bwMode="auto">
        <a:xfrm>
          <a:off x="140525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9" name="Text 13">
          <a:extLst>
            <a:ext uri="{FF2B5EF4-FFF2-40B4-BE49-F238E27FC236}">
              <a16:creationId xmlns:a16="http://schemas.microsoft.com/office/drawing/2014/main" id="{5D9FC6B1-0317-45B0-9F7A-55AE4A602B70}"/>
            </a:ext>
          </a:extLst>
        </xdr:cNvPr>
        <xdr:cNvSpPr txBox="1">
          <a:spLocks noChangeArrowheads="1"/>
        </xdr:cNvSpPr>
      </xdr:nvSpPr>
      <xdr:spPr bwMode="auto">
        <a:xfrm>
          <a:off x="140525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10" name="Text 12">
          <a:extLst>
            <a:ext uri="{FF2B5EF4-FFF2-40B4-BE49-F238E27FC236}">
              <a16:creationId xmlns:a16="http://schemas.microsoft.com/office/drawing/2014/main" id="{BEBF77A4-F07C-4187-BECB-630AF0EB458A}"/>
            </a:ext>
          </a:extLst>
        </xdr:cNvPr>
        <xdr:cNvSpPr txBox="1">
          <a:spLocks noChangeArrowheads="1"/>
        </xdr:cNvSpPr>
      </xdr:nvSpPr>
      <xdr:spPr bwMode="auto">
        <a:xfrm>
          <a:off x="140525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11" name="Text 14">
          <a:extLst>
            <a:ext uri="{FF2B5EF4-FFF2-40B4-BE49-F238E27FC236}">
              <a16:creationId xmlns:a16="http://schemas.microsoft.com/office/drawing/2014/main" id="{5AEE51A7-2E72-47C4-82C2-B65E6D25D576}"/>
            </a:ext>
          </a:extLst>
        </xdr:cNvPr>
        <xdr:cNvSpPr txBox="1">
          <a:spLocks noChangeArrowheads="1"/>
        </xdr:cNvSpPr>
      </xdr:nvSpPr>
      <xdr:spPr bwMode="auto">
        <a:xfrm>
          <a:off x="140525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editAs="oneCell">
    <xdr:from>
      <xdr:col>18</xdr:col>
      <xdr:colOff>400050</xdr:colOff>
      <xdr:row>0</xdr:row>
      <xdr:rowOff>25400</xdr:rowOff>
    </xdr:from>
    <xdr:to>
      <xdr:col>26</xdr:col>
      <xdr:colOff>82551</xdr:colOff>
      <xdr:row>3</xdr:row>
      <xdr:rowOff>15876</xdr:rowOff>
    </xdr:to>
    <xdr:pic>
      <xdr:nvPicPr>
        <xdr:cNvPr id="12" name="Picture 11">
          <a:extLst>
            <a:ext uri="{FF2B5EF4-FFF2-40B4-BE49-F238E27FC236}">
              <a16:creationId xmlns:a16="http://schemas.microsoft.com/office/drawing/2014/main" id="{B2FBA98F-BAD7-474E-8DE1-1C3BBE8565D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509250" y="25400"/>
          <a:ext cx="2565401" cy="53022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8</xdr:col>
      <xdr:colOff>679829</xdr:colOff>
      <xdr:row>0</xdr:row>
      <xdr:rowOff>22413</xdr:rowOff>
    </xdr:from>
    <xdr:to>
      <xdr:col>25</xdr:col>
      <xdr:colOff>711767</xdr:colOff>
      <xdr:row>2</xdr:row>
      <xdr:rowOff>141943</xdr:rowOff>
    </xdr:to>
    <xdr:pic>
      <xdr:nvPicPr>
        <xdr:cNvPr id="2" name="Picture 1">
          <a:extLst>
            <a:ext uri="{FF2B5EF4-FFF2-40B4-BE49-F238E27FC236}">
              <a16:creationId xmlns:a16="http://schemas.microsoft.com/office/drawing/2014/main" id="{8D0E8F94-1D02-4C59-8169-CE7D4E60282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411329" y="22413"/>
          <a:ext cx="2533838" cy="50688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6</xdr:col>
      <xdr:colOff>6350</xdr:colOff>
      <xdr:row>0</xdr:row>
      <xdr:rowOff>31750</xdr:rowOff>
    </xdr:from>
    <xdr:to>
      <xdr:col>22</xdr:col>
      <xdr:colOff>26643</xdr:colOff>
      <xdr:row>3</xdr:row>
      <xdr:rowOff>34926</xdr:rowOff>
    </xdr:to>
    <xdr:pic>
      <xdr:nvPicPr>
        <xdr:cNvPr id="2" name="Picture 1">
          <a:extLst>
            <a:ext uri="{FF2B5EF4-FFF2-40B4-BE49-F238E27FC236}">
              <a16:creationId xmlns:a16="http://schemas.microsoft.com/office/drawing/2014/main" id="{57200330-9605-4129-B286-3421DF0BEE3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398250" y="31750"/>
          <a:ext cx="2528543" cy="51117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Q2%202021%20MFC%20SIP%20draft0728.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Management%20Reporting/SIP%20templates/2018/2018%20Mockup/SIP%20Q3%202017%20MFC%20(DRAFT)2018%20Mockup.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Financial\IAD\AVR\2001\QTR4\FinalAVR-Dec2001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LICIALEE\Sep04\My%20Documents\conso%202004\Feb04\BS02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RELD\INVCOM\RPTK403\SU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NTSIFS1\Appl\Financial\IAD\AVR\2001\QTR4\FinalAVR-Dec2001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NTSIFS1\Appl\Financial\IAD\AVR\2002\Qtr4\AVR-Q4-2002BAadj%233arclightCO'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ntsifs1\Appl\FIS\CDN%20GAAP%20Reporting\Controllers\Management%20Reporting\MIS%20Report\2005%20MIS\Q2\Mock%20up%20of%20Division%20Add-In%20-%20Asia%20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CSNA1\PROJETOS\MESA\Caixa\offshore\Curve%20Comparisons.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Middle%20Office/Geral/Indicadores%20Financeiros/Indicadores%20Economicos.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Variables"/>
      <sheetName val="China TEDA"/>
      <sheetName val="WAM SS AUMA"/>
      <sheetName val="Sheet2"/>
      <sheetName val="1STOP BaseBU"/>
      <sheetName val="1STOP BaseBU-calc"/>
      <sheetName val="1SEG BU"/>
      <sheetName val="1SEG BU-calc"/>
      <sheetName val="1STOP CC"/>
      <sheetName val="1KFM CC"/>
      <sheetName val="1SEG CC"/>
      <sheetName val="1EXP"/>
      <sheetName val="Stmts of Segregated Funds"/>
      <sheetName val="1KFM Core SOE"/>
      <sheetName val="1KFM Earnings BaseBU"/>
      <sheetName val="1KFM Sales and AUMA BaseBU"/>
      <sheetName val="Tagetik pull"/>
      <sheetName val="Tagetik_Pt1"/>
      <sheetName val="Tagetik_Pt2 (F3 Tables)"/>
      <sheetName val="Manual Adjustments"/>
      <sheetName val="OSFI 2019"/>
      <sheetName val="OSFI 1SEG pull"/>
      <sheetName val="OSFI 1KFM pull"/>
      <sheetName val="OSFI 1STOP pull"/>
      <sheetName val="CS - TotCo"/>
      <sheetName val="CS - TotCo YTD"/>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 CE"/>
      <sheetName val="Global WAM AUM"/>
      <sheetName val="Global WAM Avg AUM"/>
      <sheetName val="Global WAM AUMA Roll"/>
      <sheetName val="Global WAM AUMA Roll Geo"/>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Glossary"/>
      <sheetName val="General Information"/>
      <sheetName val="Regulatory Capital (cont'd)"/>
    </sheetNames>
    <sheetDataSet>
      <sheetData sheetId="0"/>
      <sheetData sheetId="1">
        <row r="1">
          <cell r="B1">
            <v>1000000</v>
          </cell>
        </row>
        <row r="2">
          <cell r="B2">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Variables"/>
      <sheetName val="1STOP OPLOB"/>
      <sheetName val="1STOP"/>
      <sheetName val="1SEG"/>
      <sheetName val="1SEG OPLOB"/>
      <sheetName val="1KFM"/>
      <sheetName val="1KFM-calc sales"/>
      <sheetName val="Core Earnings and SOE"/>
      <sheetName val="1STOP-calc"/>
      <sheetName val="1SEG-calc"/>
      <sheetName val="1KFM-calc"/>
      <sheetName val="1KFM-calc WAM"/>
      <sheetName val="WAM P&amp;L Q2'16 to Q2'17"/>
      <sheetName val="Stmts of Segregated Funds"/>
      <sheetName val="Changes"/>
      <sheetName val="Master control"/>
      <sheetName val="Secondary control"/>
      <sheetName val="MIS Control"/>
      <sheetName val="Tagetik (Link to SIP)_Pt1"/>
      <sheetName val="Before1"/>
      <sheetName val="After1"/>
      <sheetName val="Before 2"/>
      <sheetName val="After2"/>
      <sheetName val="Don't USE (Link to SIP)_Pt2"/>
      <sheetName val="Tagetik (Link to SIP)_Pt3"/>
      <sheetName val="Tagetik Check_Pt1"/>
      <sheetName val="Tagetik Check_Pt2"/>
      <sheetName val="Revenue Check"/>
      <sheetName val="1stop_rev check"/>
      <sheetName val="Rounding"/>
      <sheetName val="os items mstr"/>
      <sheetName val="Cover"/>
      <sheetName val="Index"/>
      <sheetName val="Financial Reporting Structure"/>
      <sheetName val="Notes to readers"/>
      <sheetName val="Financial Highlights"/>
      <sheetName val="Financial Highlights Core"/>
      <sheetName val="Financial Highlights  (Cont'd)"/>
      <sheetName val="Financial Highlights  (Cont2)"/>
      <sheetName val="Financial Highlights (Cont'd)"/>
      <sheetName val="Statements of Income"/>
      <sheetName val="Statement of Financial Position"/>
      <sheetName val="Statements of Changes in Equity"/>
      <sheetName val=" Statements of Cash Flows"/>
      <sheetName val="Source of Earnings"/>
      <sheetName val="Asia Division"/>
      <sheetName val="Asia Division_1"/>
      <sheetName val="Asia Division (cont)"/>
      <sheetName val="Asia Division (con't)"/>
      <sheetName val="Asia Division (con''t)"/>
      <sheetName val="Asia Division (con'''t)"/>
      <sheetName val="Canadian Division"/>
      <sheetName val="Canadian Division 1"/>
      <sheetName val="Canadian Division (cont)"/>
      <sheetName val="Canadian Division (con't)"/>
      <sheetName val="US Division"/>
      <sheetName val="US Division 1"/>
      <sheetName val="US Division (cont)"/>
      <sheetName val="US Division (cont't)"/>
      <sheetName val="Corporate &amp; Other"/>
      <sheetName val="Asset Info"/>
      <sheetName val="Portfolio Composition"/>
      <sheetName val="Bonds &amp; PP Quality &amp; Location"/>
      <sheetName val="Bonds &amp; PP Sector"/>
      <sheetName val="Impaired assets and provisions"/>
      <sheetName val="Investment Income"/>
      <sheetName val="Actuarial Liab Info"/>
      <sheetName val="VA product guarantees"/>
      <sheetName val="Capital"/>
      <sheetName val="Supplementary Disclosure"/>
      <sheetName val="Asset Management"/>
      <sheetName val="Asset Management AUM"/>
      <sheetName val="Asset Management Flows"/>
      <sheetName val="Glossary"/>
      <sheetName val="General Information"/>
      <sheetName val="THIRD PARTY ASSETS-INV"/>
      <sheetName val="Total Company WAM"/>
      <sheetName val="Asia_WAM Matrix"/>
      <sheetName val="Cdn Div_WAM Matrix"/>
      <sheetName val="US Div_WAM Matrix"/>
      <sheetName val="Corp Div_WAM Matrix"/>
      <sheetName val="NBV"/>
    </sheetNames>
    <sheetDataSet>
      <sheetData sheetId="0" refreshError="1"/>
      <sheetData sheetId="1">
        <row r="1">
          <cell r="B1">
            <v>1000000</v>
          </cell>
        </row>
        <row r="2">
          <cell r="B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Data"/>
      <sheetName val="YTD Commentary"/>
      <sheetName val="Consolidation Options"/>
      <sheetName val="List"/>
      <sheetName val="List Master"/>
      <sheetName val="Project Names"/>
      <sheetName val="Lists"/>
      <sheetName val="mapping"/>
      <sheetName val="DropDown"/>
      <sheetName val="Projects"/>
      <sheetName val="Benefit Type"/>
      <sheetName val="MI_Mapping"/>
      <sheetName val="Attributes"/>
      <sheetName val="Sheet2"/>
      <sheetName val="Sheet1"/>
      <sheetName val="Master"/>
      <sheetName val="Drop Down"/>
      <sheetName val="Drop Down Values"/>
      <sheetName val="Selection Lists"/>
      <sheetName val="MA Line"/>
      <sheetName val="REF"/>
      <sheetName val=""/>
      <sheetName val="Sheet4"/>
      <sheetName val="Business Functions"/>
      <sheetName val="Assumptions"/>
      <sheetName val="Step 2 Data"/>
      <sheetName val="Selection"/>
      <sheetName val="Instructions"/>
      <sheetName val="BU name mapping"/>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Cty_M_Source"/>
      <sheetName val="Cty_M_Sourc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CO&amp;GP"/>
      <sheetName val="LIFE"/>
      <sheetName val="IL-IF"/>
      <sheetName val="Functions"/>
      <sheetName val="Movement Rationale"/>
      <sheetName val="Headcount"/>
      <sheetName val="TransferInOut"/>
      <sheetName val="HireTerm"/>
      <sheetName val="Sheet2"/>
      <sheetName val="Sheet1"/>
      <sheetName val="Sheet3"/>
      <sheetName val="Instructions"/>
      <sheetName val="Pivot Data"/>
      <sheetName val="HELP TAB"/>
      <sheetName val="WAM Summary"/>
      <sheetName val="List"/>
      <sheetName val="FUM"/>
      <sheetName val="IFRS 9 Investment Return (n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amp; yield (2)"/>
      <sheetName val="summary"/>
      <sheetName val="note"/>
      <sheetName val="macro"/>
      <sheetName val="asset &amp; yield"/>
      <sheetName val="estimate"/>
      <sheetName val="summary (2)"/>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Consolidation Options"/>
      <sheetName val="List"/>
      <sheetName val="List Master"/>
      <sheetName val="Project Names"/>
      <sheetName val="Lists"/>
      <sheetName val="mapping"/>
      <sheetName val="DropDown"/>
      <sheetName val="Projects"/>
      <sheetName val="Data"/>
      <sheetName val="YTD Commentary"/>
      <sheetName val="Benefit Type"/>
      <sheetName val="MI_Mapping"/>
      <sheetName val="Attributes"/>
      <sheetName val="Master"/>
      <sheetName val="Drop Down"/>
      <sheetName val="Drop Down Values"/>
      <sheetName val="Selection Lists"/>
      <sheetName val="Sheet2"/>
      <sheetName val="Sheet1"/>
      <sheetName val="MA Line"/>
      <sheetName val="REF"/>
      <sheetName val=""/>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RE-BA"/>
      <sheetName val="CB-RB"/>
      <sheetName val="CB-RB1"/>
      <sheetName val="Aff"/>
      <sheetName val="Summ"/>
      <sheetName val="SummChange"/>
      <sheetName val="StatASegs"/>
      <sheetName val="Adj1"/>
      <sheetName val="Adj2"/>
      <sheetName val="GJ"/>
      <sheetName val="Assets"/>
      <sheetName val="Assets1"/>
      <sheetName val="UNRGL"/>
      <sheetName val="UnrAdj"/>
      <sheetName val="RGL"/>
      <sheetName val="RGL1"/>
      <sheetName val="DRGAR"/>
      <sheetName val="FQI"/>
      <sheetName val="Adj"/>
      <sheetName val="Expenses"/>
      <sheetName val="In-Force"/>
      <sheetName val="F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M"/>
      <sheetName val="Division Commentary"/>
      <sheetName val="Division Metrics"/>
      <sheetName val="Divison GL"/>
      <sheetName val="Divison SF"/>
      <sheetName val="Divison NONGLS"/>
      <sheetName val="Div Appendix-Qtrly-DO NOT USE"/>
      <sheetName val="Waterfall Graph"/>
      <sheetName val=""/>
      <sheetName val="Mock up of Division Add-In - As"/>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 Curve"/>
      <sheetName val="Yield Curve (2)"/>
      <sheetName val="dados"/>
      <sheetName val="Brazil Sovereign"/>
      <sheetName val="Brazil Swap"/>
      <sheetName val="Sheet2"/>
      <sheetName val="Treasuries"/>
      <sheetName val="Industrials"/>
      <sheetName val="Price"/>
      <sheetName val="Price (2)"/>
      <sheetName val="Feriados"/>
      <sheetName val="Sheet1"/>
      <sheetName val="Dados Cash"/>
      <sheetName val="MOL"/>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Yield_Curve"/>
      <sheetName val="Yield_Curve_(2)"/>
      <sheetName val="Brazil_Sovereign"/>
      <sheetName val="Brazil_Swap"/>
      <sheetName val="Price_(2)"/>
      <sheetName val="Dados_Cas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 Econômicos"/>
      <sheetName val="Datas de Divulgação"/>
      <sheetName val="Indicadores Bloomberg"/>
      <sheetName val="BLP"/>
      <sheetName val="Estimativa  IP"/>
      <sheetName val="Tx Juros Efetivas"/>
      <sheetName val="Valor de Mercado"/>
      <sheetName val="Pop. Eco. At."/>
      <sheetName val="Brazil Sovereign"/>
      <sheetName val="Dados BLP"/>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Indicadores_Econômicos"/>
      <sheetName val="Datas_de_Divulgação"/>
      <sheetName val="Indicadores_Bloomberg"/>
      <sheetName val="Estimativa__IP"/>
      <sheetName val="Tx_Juros_Efetivas"/>
      <sheetName val="Valor_de_Mercado"/>
      <sheetName val="Pop__Eco__At_"/>
      <sheetName val="Brazil_Sovereign"/>
      <sheetName val="Dados_BLP"/>
    </sheetNames>
    <sheetDataSet>
      <sheetData sheetId="0" refreshError="1"/>
      <sheetData sheetId="1" refreshError="1"/>
      <sheetData sheetId="2" refreshError="1"/>
      <sheetData sheetId="3" refreshError="1">
        <row r="5">
          <cell r="A5" t="e">
            <v>#NAME?</v>
          </cell>
          <cell r="C5" t="e">
            <v>#NAME?</v>
          </cell>
          <cell r="E5" t="e">
            <v>#NAME?</v>
          </cell>
          <cell r="G5" t="e">
            <v>#NAME?</v>
          </cell>
          <cell r="I5" t="e">
            <v>#NAME?</v>
          </cell>
          <cell r="K5" t="e">
            <v>#NAME?</v>
          </cell>
          <cell r="M5" t="e">
            <v>#NAME?</v>
          </cell>
          <cell r="O5" t="e">
            <v>#NAME?</v>
          </cell>
          <cell r="Q5" t="e">
            <v>#NAME?</v>
          </cell>
        </row>
      </sheetData>
      <sheetData sheetId="4" refreshError="1"/>
      <sheetData sheetId="5" refreshError="1"/>
      <sheetData sheetId="6" refreshError="1"/>
      <sheetData sheetId="7" refreshError="1"/>
      <sheetData sheetId="8" refreshError="1"/>
      <sheetData sheetId="9" refreshError="1"/>
      <sheetData sheetId="10">
        <row r="5">
          <cell r="A5" t="str">
            <v>Variables</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chmark"/>
      <sheetName val="Cálculos"/>
      <sheetName val="Dados BLP"/>
      <sheetName val="CDI Acumulado"/>
      <sheetName val="Bloomberg"/>
      <sheetName val="Holidays"/>
      <sheetName val="BLP"/>
      <sheetName val="Curve"/>
      <sheetName val="Registro"/>
      <sheetName val="Dados_BLP"/>
      <sheetName val="CDI_Acumul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F975E9-3234-4585-BC1D-4E422012F2C2}">
  <sheetPr>
    <pageSetUpPr fitToPage="1"/>
  </sheetPr>
  <dimension ref="A1:N38"/>
  <sheetViews>
    <sheetView showGridLines="0" tabSelected="1" zoomScale="115" zoomScaleNormal="115" zoomScaleSheetLayoutView="100" workbookViewId="0">
      <selection activeCellId="1" sqref="A59 A1"/>
    </sheetView>
  </sheetViews>
  <sheetFormatPr defaultColWidth="9.1796875" defaultRowHeight="12.5" x14ac:dyDescent="0.25"/>
  <cols>
    <col min="1" max="1" width="21.26953125" style="1" bestFit="1" customWidth="1"/>
    <col min="2" max="2" width="10.7265625" style="1" customWidth="1"/>
    <col min="3" max="3" width="11.54296875" style="1" customWidth="1"/>
    <col min="4" max="4" width="9.1796875" style="1"/>
    <col min="5" max="5" width="4.1796875" style="1" customWidth="1"/>
    <col min="6" max="7" width="13.1796875" style="1" customWidth="1"/>
    <col min="8" max="8" width="19" style="1" customWidth="1"/>
    <col min="9" max="9" width="9.1796875" style="1"/>
    <col min="10" max="10" width="26.1796875" style="1" customWidth="1"/>
    <col min="11" max="11" width="15" style="1" bestFit="1" customWidth="1"/>
    <col min="12" max="12" width="9.1796875" style="1"/>
    <col min="13" max="13" width="13" style="1" bestFit="1" customWidth="1"/>
    <col min="14" max="16384" width="9.1796875" style="1"/>
  </cols>
  <sheetData>
    <row r="1" spans="1:12" ht="18.75" customHeight="1" x14ac:dyDescent="0.8">
      <c r="B1" s="2"/>
      <c r="C1" s="2"/>
      <c r="D1" s="2"/>
      <c r="E1" s="2"/>
      <c r="F1" s="2"/>
      <c r="G1" s="2"/>
      <c r="H1" s="2"/>
      <c r="I1" s="2"/>
      <c r="J1" s="2"/>
      <c r="K1" s="3"/>
      <c r="L1" s="2"/>
    </row>
    <row r="2" spans="1:12" ht="87.75" customHeight="1" x14ac:dyDescent="0.25">
      <c r="A2" s="2"/>
    </row>
    <row r="3" spans="1:12" x14ac:dyDescent="0.25">
      <c r="G3" s="4"/>
    </row>
    <row r="4" spans="1:12" ht="4.5" customHeight="1" x14ac:dyDescent="0.3">
      <c r="E4" s="5"/>
      <c r="F4" s="6"/>
    </row>
    <row r="5" spans="1:12" ht="15" x14ac:dyDescent="0.3">
      <c r="E5" s="5"/>
      <c r="F5" s="6"/>
    </row>
    <row r="6" spans="1:12" ht="15" x14ac:dyDescent="0.3">
      <c r="E6" s="5"/>
    </row>
    <row r="7" spans="1:12" ht="15" x14ac:dyDescent="0.3">
      <c r="E7" s="5"/>
      <c r="F7" s="6"/>
    </row>
    <row r="9" spans="1:12" x14ac:dyDescent="0.25">
      <c r="F9" s="7"/>
    </row>
    <row r="17" spans="1:14" x14ac:dyDescent="0.25">
      <c r="A17" s="8"/>
      <c r="B17" s="8"/>
      <c r="C17" s="8"/>
      <c r="D17" s="8"/>
      <c r="E17" s="8"/>
      <c r="F17" s="8"/>
      <c r="G17" s="8"/>
      <c r="H17" s="8"/>
      <c r="I17" s="8"/>
      <c r="J17" s="8"/>
      <c r="K17" s="8"/>
      <c r="L17" s="8"/>
      <c r="M17" s="8"/>
    </row>
    <row r="18" spans="1:14" x14ac:dyDescent="0.25">
      <c r="A18" s="8"/>
      <c r="B18" s="8"/>
      <c r="C18" s="8"/>
      <c r="D18" s="8"/>
      <c r="E18" s="8"/>
      <c r="F18" s="8"/>
      <c r="G18" s="8"/>
      <c r="H18" s="8"/>
      <c r="I18" s="8"/>
      <c r="J18" s="8"/>
      <c r="K18" s="8"/>
      <c r="L18" s="8"/>
      <c r="M18" s="8"/>
    </row>
    <row r="19" spans="1:14" ht="58.5" x14ac:dyDescent="1.05">
      <c r="A19" s="9" t="s">
        <v>0</v>
      </c>
      <c r="B19" s="9"/>
      <c r="C19" s="9"/>
      <c r="D19" s="9"/>
      <c r="E19" s="9"/>
      <c r="F19" s="9"/>
      <c r="G19" s="9"/>
      <c r="H19" s="9"/>
      <c r="I19" s="9"/>
      <c r="J19" s="9"/>
      <c r="K19" s="9"/>
      <c r="L19" s="9"/>
      <c r="M19" s="9"/>
    </row>
    <row r="20" spans="1:14" ht="34.5" x14ac:dyDescent="0.65">
      <c r="A20" s="10"/>
      <c r="B20" s="11"/>
      <c r="C20" s="11"/>
      <c r="D20" s="11"/>
      <c r="E20" s="11"/>
      <c r="F20" s="11"/>
      <c r="G20" s="11"/>
      <c r="H20" s="11"/>
      <c r="I20" s="11"/>
      <c r="J20" s="11"/>
      <c r="K20" s="11"/>
      <c r="L20" s="11"/>
      <c r="M20" s="11"/>
    </row>
    <row r="21" spans="1:14" ht="48" customHeight="1" x14ac:dyDescent="0.25">
      <c r="B21" s="12"/>
      <c r="C21" s="13"/>
      <c r="D21" s="13"/>
      <c r="E21" s="13"/>
      <c r="F21" s="13"/>
      <c r="G21" s="13"/>
      <c r="H21" s="13"/>
      <c r="I21" s="13"/>
      <c r="J21" s="13"/>
    </row>
    <row r="22" spans="1:14" ht="82.5" customHeight="1" x14ac:dyDescent="0.25">
      <c r="A22" s="14" t="s">
        <v>349</v>
      </c>
      <c r="B22" s="14"/>
      <c r="C22" s="14"/>
      <c r="D22" s="14"/>
      <c r="E22" s="14"/>
      <c r="F22" s="14"/>
      <c r="G22" s="14"/>
      <c r="H22" s="14"/>
      <c r="I22" s="14"/>
      <c r="J22" s="14"/>
      <c r="K22" s="14"/>
      <c r="L22" s="14"/>
      <c r="M22" s="14"/>
    </row>
    <row r="23" spans="1:14" ht="15" x14ac:dyDescent="0.3">
      <c r="A23" s="15"/>
      <c r="B23" s="16"/>
      <c r="C23" s="16"/>
      <c r="D23" s="16"/>
      <c r="E23" s="16"/>
      <c r="F23" s="16"/>
      <c r="G23" s="16"/>
      <c r="H23" s="16"/>
      <c r="I23" s="16"/>
      <c r="J23" s="16"/>
      <c r="K23" s="16"/>
      <c r="L23" s="16"/>
      <c r="M23" s="16"/>
    </row>
    <row r="24" spans="1:14" ht="58.5" customHeight="1" x14ac:dyDescent="1.05">
      <c r="A24" s="17"/>
      <c r="B24" s="17"/>
      <c r="C24" s="17"/>
      <c r="D24" s="17"/>
      <c r="E24" s="17"/>
      <c r="F24" s="17"/>
      <c r="G24" s="17"/>
      <c r="H24" s="17"/>
      <c r="I24" s="17"/>
      <c r="J24" s="17"/>
      <c r="K24" s="17"/>
      <c r="L24" s="17"/>
      <c r="M24" s="17"/>
    </row>
    <row r="25" spans="1:14" ht="21" customHeight="1" x14ac:dyDescent="0.25">
      <c r="A25" s="18"/>
      <c r="B25" s="18"/>
      <c r="C25" s="18"/>
      <c r="D25" s="18"/>
      <c r="E25" s="18"/>
      <c r="F25" s="18"/>
      <c r="G25" s="18"/>
      <c r="H25" s="18"/>
      <c r="I25" s="18"/>
      <c r="J25" s="18"/>
      <c r="K25" s="18"/>
      <c r="L25" s="18"/>
      <c r="M25" s="18"/>
    </row>
    <row r="26" spans="1:14" ht="27" x14ac:dyDescent="0.5">
      <c r="A26" s="19"/>
      <c r="B26" s="19"/>
      <c r="C26" s="19"/>
      <c r="D26" s="19"/>
      <c r="E26" s="19"/>
      <c r="F26" s="19"/>
      <c r="G26" s="19"/>
      <c r="H26" s="19"/>
      <c r="I26" s="19"/>
      <c r="J26" s="19"/>
      <c r="K26" s="19"/>
      <c r="L26" s="19"/>
      <c r="M26" s="19"/>
    </row>
    <row r="27" spans="1:14" ht="16.5" customHeight="1" x14ac:dyDescent="0.5">
      <c r="B27" s="20"/>
      <c r="F27" s="21"/>
      <c r="G27" s="21"/>
      <c r="H27" s="21"/>
      <c r="K27" s="22"/>
    </row>
    <row r="28" spans="1:14" ht="16.5" customHeight="1" x14ac:dyDescent="0.25">
      <c r="A28" s="23"/>
      <c r="B28" s="24"/>
      <c r="C28" s="25"/>
      <c r="D28" s="25"/>
      <c r="E28" s="25"/>
      <c r="F28" s="25"/>
      <c r="G28" s="25"/>
      <c r="H28" s="25"/>
      <c r="I28" s="25"/>
      <c r="J28" s="25"/>
      <c r="K28" s="25"/>
      <c r="L28" s="25"/>
      <c r="M28" s="25"/>
    </row>
    <row r="29" spans="1:14" ht="16.5" customHeight="1" x14ac:dyDescent="0.25">
      <c r="A29" s="23"/>
      <c r="B29" s="26"/>
      <c r="C29" s="26"/>
      <c r="D29" s="26"/>
      <c r="E29" s="26"/>
      <c r="F29" s="26"/>
      <c r="G29" s="26"/>
      <c r="H29" s="26"/>
      <c r="I29" s="26"/>
      <c r="J29" s="26"/>
      <c r="K29" s="26"/>
      <c r="L29" s="25"/>
      <c r="M29" s="25"/>
    </row>
    <row r="30" spans="1:14" ht="16.5" customHeight="1" x14ac:dyDescent="0.25">
      <c r="A30" s="23"/>
      <c r="B30" s="26"/>
      <c r="C30" s="26"/>
      <c r="D30" s="26"/>
      <c r="E30" s="26"/>
      <c r="F30" s="26"/>
      <c r="G30" s="26"/>
      <c r="H30" s="26"/>
      <c r="I30" s="26"/>
      <c r="J30" s="26"/>
      <c r="K30" s="26"/>
      <c r="L30" s="25"/>
      <c r="M30" s="25"/>
    </row>
    <row r="31" spans="1:14" ht="35.25" customHeight="1" x14ac:dyDescent="0.35">
      <c r="A31" s="27"/>
      <c r="B31" s="28"/>
      <c r="C31" s="28"/>
      <c r="D31" s="28"/>
      <c r="E31" s="28"/>
      <c r="F31" s="28"/>
      <c r="G31" s="28"/>
      <c r="H31" s="28"/>
      <c r="I31" s="28"/>
      <c r="J31" s="28"/>
      <c r="K31" s="28"/>
      <c r="L31" s="28"/>
      <c r="M31" s="28"/>
      <c r="N31" s="28"/>
    </row>
    <row r="32" spans="1:14" ht="17.25" customHeight="1" x14ac:dyDescent="0.3">
      <c r="A32" s="29"/>
      <c r="B32" s="25"/>
      <c r="C32" s="25"/>
      <c r="D32" s="25"/>
      <c r="E32" s="25"/>
      <c r="F32" s="25"/>
      <c r="G32" s="25"/>
      <c r="H32" s="25"/>
      <c r="I32" s="25"/>
      <c r="J32" s="25"/>
      <c r="K32" s="25"/>
      <c r="L32" s="25"/>
      <c r="M32" s="25"/>
    </row>
    <row r="33" spans="1:13" ht="17.25" customHeight="1" x14ac:dyDescent="0.3">
      <c r="A33" s="29"/>
      <c r="B33" s="25"/>
      <c r="C33" s="25"/>
      <c r="D33" s="25"/>
      <c r="E33" s="25"/>
      <c r="F33" s="25"/>
      <c r="G33" s="25"/>
      <c r="H33" s="25"/>
      <c r="I33" s="25"/>
      <c r="J33" s="25"/>
      <c r="K33" s="25"/>
      <c r="L33" s="25"/>
      <c r="M33" s="25"/>
    </row>
    <row r="34" spans="1:13" ht="17.25" customHeight="1" x14ac:dyDescent="0.3">
      <c r="A34" s="29"/>
      <c r="B34" s="25"/>
      <c r="C34" s="25"/>
      <c r="D34" s="25"/>
      <c r="E34" s="25"/>
      <c r="F34" s="25"/>
      <c r="G34" s="25"/>
      <c r="H34" s="25"/>
      <c r="I34" s="25"/>
      <c r="J34" s="25"/>
      <c r="K34" s="25"/>
      <c r="L34" s="25"/>
      <c r="M34" s="25"/>
    </row>
    <row r="35" spans="1:13" ht="17.25" customHeight="1" x14ac:dyDescent="0.25">
      <c r="A35" s="23"/>
      <c r="B35" s="25"/>
      <c r="C35" s="25"/>
      <c r="D35" s="25"/>
      <c r="E35" s="25"/>
      <c r="F35" s="25"/>
      <c r="G35" s="25"/>
      <c r="H35" s="25"/>
      <c r="I35" s="25"/>
      <c r="J35" s="25"/>
      <c r="K35" s="25"/>
      <c r="L35" s="25"/>
      <c r="M35" s="25"/>
    </row>
    <row r="36" spans="1:13" ht="27" customHeight="1" x14ac:dyDescent="0.3">
      <c r="A36" s="29"/>
      <c r="B36" s="30"/>
      <c r="C36" s="30"/>
      <c r="D36" s="30"/>
      <c r="E36" s="30"/>
      <c r="F36" s="30"/>
      <c r="G36" s="30"/>
      <c r="H36" s="30"/>
      <c r="I36" s="30"/>
      <c r="J36" s="30"/>
      <c r="K36" s="30"/>
      <c r="L36" s="30"/>
      <c r="M36" s="25"/>
    </row>
    <row r="37" spans="1:13" ht="27" customHeight="1" x14ac:dyDescent="0.3">
      <c r="A37" s="23"/>
      <c r="B37" s="30"/>
      <c r="C37" s="30"/>
      <c r="D37" s="30"/>
      <c r="E37" s="30"/>
      <c r="F37" s="30"/>
      <c r="G37" s="30"/>
      <c r="H37" s="30"/>
      <c r="I37" s="30"/>
      <c r="J37" s="30"/>
      <c r="K37" s="30"/>
      <c r="L37" s="30"/>
      <c r="M37" s="25"/>
    </row>
    <row r="38" spans="1:13" ht="27" x14ac:dyDescent="0.5">
      <c r="A38" s="23"/>
      <c r="D38" s="31"/>
      <c r="E38" s="31"/>
      <c r="F38" s="31"/>
      <c r="G38" s="31"/>
    </row>
  </sheetData>
  <mergeCells count="10">
    <mergeCell ref="A26:M26"/>
    <mergeCell ref="F27:H27"/>
    <mergeCell ref="B29:K30"/>
    <mergeCell ref="A31:N31"/>
    <mergeCell ref="A17:M18"/>
    <mergeCell ref="A19:M19"/>
    <mergeCell ref="A20:M20"/>
    <mergeCell ref="C21:J21"/>
    <mergeCell ref="A22:M22"/>
    <mergeCell ref="A24:M24"/>
  </mergeCells>
  <printOptions horizontalCentered="1"/>
  <pageMargins left="0.25" right="0.25" top="0.25" bottom="0" header="0" footer="0"/>
  <pageSetup scale="76" firstPageNumber="5" orientation="landscape" useFirstPageNumber="1"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BA5163-BBB2-450D-85A8-4F83A11A7157}">
  <sheetPr>
    <pageSetUpPr autoPageBreaks="0" fitToPage="1"/>
  </sheetPr>
  <dimension ref="A1:Z58"/>
  <sheetViews>
    <sheetView showGridLines="0" tabSelected="1" zoomScale="85" zoomScaleNormal="85" workbookViewId="0">
      <selection activeCellId="1" sqref="A59 A1"/>
    </sheetView>
  </sheetViews>
  <sheetFormatPr defaultColWidth="9.1796875" defaultRowHeight="12.5" outlineLevelRow="1" outlineLevelCol="1" x14ac:dyDescent="0.25"/>
  <cols>
    <col min="1" max="1" width="111.7265625" style="1" customWidth="1"/>
    <col min="2" max="2" width="8.1796875" style="1" customWidth="1"/>
    <col min="3" max="3" width="3.81640625" style="1" customWidth="1"/>
    <col min="4" max="4" width="8.54296875" style="1" bestFit="1" customWidth="1"/>
    <col min="5" max="5" width="3.81640625" style="1" customWidth="1"/>
    <col min="6" max="6" width="8.1796875" style="1" customWidth="1"/>
    <col min="7" max="7" width="3.81640625" style="1" customWidth="1"/>
    <col min="8" max="8" width="8.1796875" style="1" customWidth="1"/>
    <col min="9" max="9" width="3.81640625" style="1" customWidth="1"/>
    <col min="10" max="10" width="8.1796875" style="1" customWidth="1"/>
    <col min="11" max="11" width="2.54296875" style="1" customWidth="1"/>
    <col min="12" max="12" width="8.7265625" style="1" customWidth="1"/>
    <col min="13" max="13" width="3" style="1" customWidth="1" outlineLevel="1"/>
    <col min="14" max="14" width="9.54296875" style="1" bestFit="1" customWidth="1" outlineLevel="1"/>
    <col min="15" max="15" width="3" style="1" customWidth="1" outlineLevel="1"/>
    <col min="16" max="16" width="8.1796875" style="1" customWidth="1" outlineLevel="1"/>
    <col min="17" max="17" width="3" style="1" customWidth="1" outlineLevel="1"/>
    <col min="18" max="18" width="8.7265625" style="1" customWidth="1" outlineLevel="1"/>
    <col min="19" max="19" width="1.26953125" style="1" customWidth="1"/>
    <col min="20" max="20" width="1.54296875" style="1" customWidth="1" outlineLevel="1"/>
    <col min="21" max="21" width="8.1796875" style="1" customWidth="1" outlineLevel="1"/>
    <col min="22" max="23" width="1.81640625" style="1" customWidth="1"/>
    <col min="24" max="24" width="3" style="1" customWidth="1"/>
    <col min="25" max="25" width="11" style="1" bestFit="1" customWidth="1"/>
    <col min="26" max="26" width="3.81640625" style="1" customWidth="1"/>
    <col min="27" max="16384" width="9.1796875" style="1"/>
  </cols>
  <sheetData>
    <row r="1" spans="1:26" x14ac:dyDescent="0.25">
      <c r="A1" s="32"/>
      <c r="B1" s="34"/>
      <c r="C1" s="34"/>
      <c r="D1" s="34"/>
      <c r="E1" s="34"/>
      <c r="F1" s="34"/>
      <c r="G1" s="34"/>
      <c r="H1" s="34"/>
      <c r="I1" s="34"/>
      <c r="J1" s="34"/>
      <c r="K1" s="34"/>
      <c r="L1" s="34"/>
      <c r="M1" s="34"/>
      <c r="N1" s="34"/>
      <c r="O1" s="34"/>
      <c r="P1" s="34"/>
      <c r="Q1" s="34"/>
      <c r="R1" s="34"/>
      <c r="S1" s="34"/>
      <c r="T1" s="34"/>
      <c r="U1" s="148" t="s">
        <v>941</v>
      </c>
      <c r="V1" s="35"/>
    </row>
    <row r="2" spans="1:26" ht="15" x14ac:dyDescent="0.3">
      <c r="A2" s="36" t="s">
        <v>245</v>
      </c>
      <c r="B2" s="695"/>
      <c r="C2" s="695"/>
      <c r="D2" s="37"/>
      <c r="E2" s="37"/>
      <c r="F2" s="37"/>
      <c r="G2" s="37"/>
      <c r="H2" s="37"/>
      <c r="I2" s="37"/>
      <c r="J2" s="37"/>
      <c r="K2" s="37"/>
      <c r="L2" s="149"/>
      <c r="M2" s="149"/>
      <c r="N2" s="149"/>
      <c r="O2" s="149"/>
      <c r="P2" s="149"/>
      <c r="Q2" s="149"/>
      <c r="R2" s="149"/>
      <c r="S2" s="149"/>
      <c r="T2" s="150"/>
      <c r="U2" s="151" t="s">
        <v>28</v>
      </c>
      <c r="V2" s="152"/>
      <c r="W2" s="153"/>
      <c r="X2" s="153"/>
      <c r="Y2" s="153"/>
    </row>
    <row r="3" spans="1:26" x14ac:dyDescent="0.25">
      <c r="A3" s="155" t="s">
        <v>110</v>
      </c>
      <c r="B3" s="568"/>
      <c r="C3" s="568"/>
      <c r="V3" s="38"/>
    </row>
    <row r="4" spans="1:26" ht="14" x14ac:dyDescent="0.3">
      <c r="A4" s="41"/>
      <c r="B4" s="157" t="s">
        <v>940</v>
      </c>
      <c r="C4" s="75"/>
      <c r="D4" s="157" t="s">
        <v>940</v>
      </c>
      <c r="E4" s="158"/>
      <c r="F4" s="157" t="s">
        <v>941</v>
      </c>
      <c r="G4" s="158"/>
      <c r="H4" s="157" t="s">
        <v>941</v>
      </c>
      <c r="I4" s="158"/>
      <c r="J4" s="157" t="s">
        <v>941</v>
      </c>
      <c r="K4" s="157"/>
      <c r="L4" s="159" t="s">
        <v>950</v>
      </c>
      <c r="M4" s="159"/>
      <c r="N4" s="157" t="s">
        <v>31</v>
      </c>
      <c r="O4" s="157"/>
      <c r="P4" s="157" t="s">
        <v>31</v>
      </c>
      <c r="Q4" s="160"/>
      <c r="R4" s="159" t="s">
        <v>951</v>
      </c>
      <c r="S4" s="159"/>
      <c r="T4" s="159"/>
      <c r="U4" s="158" t="s">
        <v>32</v>
      </c>
      <c r="V4" s="38"/>
      <c r="Z4" s="43"/>
    </row>
    <row r="5" spans="1:26" ht="14" x14ac:dyDescent="0.3">
      <c r="A5" s="41"/>
      <c r="B5" s="157" t="s">
        <v>942</v>
      </c>
      <c r="C5" s="75"/>
      <c r="D5" s="157" t="s">
        <v>943</v>
      </c>
      <c r="E5" s="157"/>
      <c r="F5" s="157" t="s">
        <v>28</v>
      </c>
      <c r="G5" s="157"/>
      <c r="H5" s="157" t="s">
        <v>944</v>
      </c>
      <c r="I5" s="157"/>
      <c r="J5" s="157" t="s">
        <v>942</v>
      </c>
      <c r="K5" s="157"/>
      <c r="L5" s="159" t="s">
        <v>33</v>
      </c>
      <c r="M5" s="159"/>
      <c r="N5" s="157" t="s">
        <v>940</v>
      </c>
      <c r="O5" s="157"/>
      <c r="P5" s="157" t="s">
        <v>941</v>
      </c>
      <c r="Q5" s="157"/>
      <c r="R5" s="159" t="s">
        <v>33</v>
      </c>
      <c r="S5" s="159"/>
      <c r="T5" s="159"/>
      <c r="U5" s="157" t="s">
        <v>941</v>
      </c>
      <c r="V5" s="38"/>
      <c r="Z5" s="43"/>
    </row>
    <row r="6" spans="1:26" ht="14.5" thickBot="1" x14ac:dyDescent="0.35">
      <c r="A6" s="161"/>
      <c r="B6" s="139"/>
      <c r="C6" s="139"/>
      <c r="D6" s="139"/>
      <c r="E6" s="139"/>
      <c r="F6" s="139"/>
      <c r="G6" s="139"/>
      <c r="H6" s="139"/>
      <c r="I6" s="139"/>
      <c r="J6" s="139"/>
      <c r="K6" s="165"/>
      <c r="L6" s="165" t="s">
        <v>952</v>
      </c>
      <c r="M6" s="165"/>
      <c r="N6" s="139"/>
      <c r="O6" s="139"/>
      <c r="P6" s="139"/>
      <c r="Q6" s="165"/>
      <c r="R6" s="164" t="s">
        <v>953</v>
      </c>
      <c r="S6" s="164"/>
      <c r="T6" s="164"/>
      <c r="U6" s="139"/>
      <c r="V6" s="69"/>
      <c r="Z6" s="43"/>
    </row>
    <row r="7" spans="1:26" ht="13" thickBot="1" x14ac:dyDescent="0.3">
      <c r="A7" s="697"/>
      <c r="B7" s="697"/>
      <c r="C7" s="697"/>
      <c r="D7" s="698"/>
      <c r="E7" s="698"/>
      <c r="F7" s="698"/>
      <c r="G7" s="698"/>
      <c r="H7" s="698"/>
      <c r="I7" s="698"/>
      <c r="J7" s="698"/>
      <c r="K7" s="698"/>
      <c r="L7" s="698"/>
      <c r="M7" s="698"/>
      <c r="N7" s="698"/>
      <c r="O7" s="698"/>
      <c r="P7" s="698"/>
      <c r="Q7" s="698"/>
      <c r="T7" s="699"/>
      <c r="U7" s="698"/>
      <c r="Z7" s="699"/>
    </row>
    <row r="8" spans="1:26" x14ac:dyDescent="0.25">
      <c r="A8" s="207" t="s">
        <v>246</v>
      </c>
      <c r="B8" s="176"/>
      <c r="C8" s="176"/>
      <c r="D8" s="310"/>
      <c r="E8" s="310"/>
      <c r="F8" s="310"/>
      <c r="G8" s="310"/>
      <c r="H8" s="310"/>
      <c r="I8" s="310"/>
      <c r="J8" s="886"/>
      <c r="L8" s="182"/>
      <c r="M8" s="183"/>
      <c r="N8" s="406"/>
      <c r="O8" s="310"/>
      <c r="P8" s="886"/>
      <c r="R8" s="356"/>
      <c r="S8" s="183"/>
      <c r="U8" s="875"/>
    </row>
    <row r="9" spans="1:26" x14ac:dyDescent="0.25">
      <c r="A9" s="261" t="s">
        <v>247</v>
      </c>
      <c r="B9" s="40"/>
      <c r="C9" s="40"/>
      <c r="J9" s="403"/>
      <c r="L9" s="194"/>
      <c r="M9" s="183"/>
      <c r="N9" s="409"/>
      <c r="P9" s="403"/>
      <c r="R9" s="359"/>
      <c r="S9" s="183"/>
      <c r="U9" s="989"/>
    </row>
    <row r="10" spans="1:26" x14ac:dyDescent="0.25">
      <c r="A10" s="990" t="s">
        <v>248</v>
      </c>
      <c r="B10" s="253">
        <v>10614</v>
      </c>
      <c r="C10" s="40"/>
      <c r="D10" s="774">
        <v>10992</v>
      </c>
      <c r="F10" s="774">
        <v>10769</v>
      </c>
      <c r="H10" s="774">
        <v>10376</v>
      </c>
      <c r="J10" s="991">
        <v>9538</v>
      </c>
      <c r="L10" s="194">
        <v>0.11281191025372195</v>
      </c>
      <c r="M10" s="385"/>
      <c r="N10" s="253">
        <v>21606</v>
      </c>
      <c r="P10" s="991">
        <v>20263</v>
      </c>
      <c r="R10" s="194">
        <v>6.6278438533287271E-2</v>
      </c>
      <c r="S10" s="383"/>
      <c r="U10" s="992">
        <v>41408</v>
      </c>
    </row>
    <row r="11" spans="1:26" ht="14" x14ac:dyDescent="0.25">
      <c r="A11" s="990" t="s">
        <v>249</v>
      </c>
      <c r="B11" s="278">
        <v>-1200</v>
      </c>
      <c r="C11" s="23"/>
      <c r="D11" s="278">
        <v>-1384</v>
      </c>
      <c r="E11" s="253"/>
      <c r="F11" s="278">
        <v>-1446</v>
      </c>
      <c r="G11" s="253"/>
      <c r="H11" s="278">
        <v>-4370</v>
      </c>
      <c r="J11" s="893">
        <v>-1305</v>
      </c>
      <c r="K11" s="253"/>
      <c r="L11" s="194">
        <v>8.0459770114942528E-2</v>
      </c>
      <c r="M11" s="183"/>
      <c r="N11" s="409">
        <v>-2584</v>
      </c>
      <c r="O11" s="253"/>
      <c r="P11" s="400">
        <v>-2675</v>
      </c>
      <c r="Q11" s="253"/>
      <c r="R11" s="359">
        <v>3.4018691588785045E-2</v>
      </c>
      <c r="S11" s="383"/>
      <c r="T11" s="253"/>
      <c r="U11" s="993">
        <v>-8491</v>
      </c>
    </row>
    <row r="12" spans="1:26" ht="12.75" hidden="1" customHeight="1" outlineLevel="1" x14ac:dyDescent="0.25">
      <c r="A12" s="990" t="s">
        <v>250</v>
      </c>
      <c r="B12" s="278">
        <v>9414</v>
      </c>
      <c r="C12" s="23"/>
      <c r="D12" s="278">
        <v>9608</v>
      </c>
      <c r="E12" s="253"/>
      <c r="F12" s="278">
        <v>9323</v>
      </c>
      <c r="G12" s="253"/>
      <c r="H12" s="278">
        <v>6006</v>
      </c>
      <c r="J12" s="893">
        <v>8233</v>
      </c>
      <c r="K12" s="409"/>
      <c r="L12" s="194">
        <v>0.14344710312158382</v>
      </c>
      <c r="M12" s="183"/>
      <c r="N12" s="409">
        <v>19022</v>
      </c>
      <c r="O12" s="253"/>
      <c r="P12" s="400">
        <v>17588</v>
      </c>
      <c r="Q12" s="994"/>
      <c r="R12" s="359">
        <v>8.1532863315897153E-2</v>
      </c>
      <c r="S12" s="383"/>
      <c r="T12" s="253"/>
      <c r="U12" s="993">
        <v>32917</v>
      </c>
      <c r="Z12" s="364"/>
    </row>
    <row r="13" spans="1:26" ht="14.25" hidden="1" customHeight="1" outlineLevel="1" collapsed="1" x14ac:dyDescent="0.25">
      <c r="A13" s="995" t="s">
        <v>251</v>
      </c>
      <c r="B13" s="996">
        <v>0</v>
      </c>
      <c r="C13" s="166"/>
      <c r="D13" s="996">
        <v>0</v>
      </c>
      <c r="E13" s="167"/>
      <c r="F13" s="996">
        <v>0</v>
      </c>
      <c r="G13" s="167"/>
      <c r="H13" s="996">
        <v>0</v>
      </c>
      <c r="I13" s="167"/>
      <c r="J13" s="997">
        <v>0</v>
      </c>
      <c r="L13" s="204" t="s">
        <v>954</v>
      </c>
      <c r="M13" s="385"/>
      <c r="N13" s="996">
        <v>0</v>
      </c>
      <c r="O13" s="167"/>
      <c r="P13" s="997">
        <v>0</v>
      </c>
      <c r="R13" s="204" t="s">
        <v>954</v>
      </c>
      <c r="S13" s="383"/>
      <c r="U13" s="998">
        <v>0</v>
      </c>
      <c r="Z13" s="364"/>
    </row>
    <row r="14" spans="1:26" collapsed="1" x14ac:dyDescent="0.25">
      <c r="A14" s="999" t="s">
        <v>252</v>
      </c>
      <c r="B14" s="1000">
        <v>9414</v>
      </c>
      <c r="C14" s="224"/>
      <c r="D14" s="1000">
        <v>9608</v>
      </c>
      <c r="E14" s="386"/>
      <c r="F14" s="1000">
        <v>9323</v>
      </c>
      <c r="G14" s="386"/>
      <c r="H14" s="1000">
        <v>6006</v>
      </c>
      <c r="I14" s="265"/>
      <c r="J14" s="1001">
        <v>8233</v>
      </c>
      <c r="K14" s="409"/>
      <c r="L14" s="230">
        <v>0.14344710312158387</v>
      </c>
      <c r="M14" s="183"/>
      <c r="N14" s="413">
        <v>19022</v>
      </c>
      <c r="O14" s="386"/>
      <c r="P14" s="412">
        <v>17588</v>
      </c>
      <c r="Q14" s="994"/>
      <c r="R14" s="371">
        <v>8.1532863315897208E-2</v>
      </c>
      <c r="S14" s="383"/>
      <c r="T14" s="253"/>
      <c r="U14" s="1002">
        <v>32917</v>
      </c>
      <c r="Z14" s="364"/>
    </row>
    <row r="15" spans="1:26" x14ac:dyDescent="0.25">
      <c r="A15" s="261" t="s">
        <v>253</v>
      </c>
      <c r="B15" s="278"/>
      <c r="C15" s="23"/>
      <c r="D15" s="278"/>
      <c r="E15" s="253"/>
      <c r="F15" s="278"/>
      <c r="G15" s="253"/>
      <c r="H15" s="278"/>
      <c r="J15" s="893"/>
      <c r="K15" s="409"/>
      <c r="L15" s="194"/>
      <c r="M15" s="183"/>
      <c r="N15" s="409"/>
      <c r="O15" s="253"/>
      <c r="P15" s="400"/>
      <c r="Q15" s="994"/>
      <c r="R15" s="359"/>
      <c r="S15" s="383"/>
      <c r="T15" s="253"/>
      <c r="U15" s="993"/>
      <c r="Z15" s="253"/>
    </row>
    <row r="16" spans="1:26" ht="14" x14ac:dyDescent="0.25">
      <c r="A16" s="284" t="s">
        <v>254</v>
      </c>
      <c r="B16" s="278">
        <v>4099</v>
      </c>
      <c r="C16" s="23"/>
      <c r="D16" s="278">
        <v>3214</v>
      </c>
      <c r="E16" s="253"/>
      <c r="F16" s="278">
        <v>4366</v>
      </c>
      <c r="G16" s="253"/>
      <c r="H16" s="278">
        <v>3521</v>
      </c>
      <c r="J16" s="893">
        <v>5262</v>
      </c>
      <c r="K16" s="409"/>
      <c r="L16" s="194">
        <v>-0.22101862409730141</v>
      </c>
      <c r="M16" s="183"/>
      <c r="N16" s="409">
        <v>7313</v>
      </c>
      <c r="O16" s="253"/>
      <c r="P16" s="400">
        <v>8546</v>
      </c>
      <c r="Q16" s="994"/>
      <c r="R16" s="194">
        <v>-0.14427802480692722</v>
      </c>
      <c r="S16" s="383"/>
      <c r="T16" s="253"/>
      <c r="U16" s="1003">
        <v>16433</v>
      </c>
      <c r="Z16" s="253"/>
    </row>
    <row r="17" spans="1:26" ht="14" x14ac:dyDescent="0.25">
      <c r="A17" s="290" t="s">
        <v>255</v>
      </c>
      <c r="B17" s="292">
        <v>9551</v>
      </c>
      <c r="C17" s="293"/>
      <c r="D17" s="292">
        <v>-17056</v>
      </c>
      <c r="E17" s="241"/>
      <c r="F17" s="292">
        <v>1683</v>
      </c>
      <c r="G17" s="241"/>
      <c r="H17" s="292">
        <v>1100</v>
      </c>
      <c r="I17" s="167"/>
      <c r="J17" s="1004">
        <v>11626</v>
      </c>
      <c r="K17" s="409"/>
      <c r="L17" s="204">
        <v>-0.17847927060037846</v>
      </c>
      <c r="M17" s="385"/>
      <c r="N17" s="1005">
        <v>-7505</v>
      </c>
      <c r="O17" s="241"/>
      <c r="P17" s="1006">
        <v>16184</v>
      </c>
      <c r="Q17" s="994"/>
      <c r="R17" s="204" t="s">
        <v>954</v>
      </c>
      <c r="S17" s="383"/>
      <c r="T17" s="253"/>
      <c r="U17" s="1007">
        <v>18967</v>
      </c>
      <c r="Z17" s="253"/>
    </row>
    <row r="18" spans="1:26" x14ac:dyDescent="0.25">
      <c r="A18" s="290" t="s">
        <v>256</v>
      </c>
      <c r="B18" s="292">
        <v>13650</v>
      </c>
      <c r="C18" s="293"/>
      <c r="D18" s="292">
        <v>-13842</v>
      </c>
      <c r="E18" s="241"/>
      <c r="F18" s="292">
        <v>6049</v>
      </c>
      <c r="G18" s="241"/>
      <c r="H18" s="292">
        <v>4621</v>
      </c>
      <c r="I18" s="167"/>
      <c r="J18" s="1008">
        <v>16888</v>
      </c>
      <c r="K18" s="409"/>
      <c r="L18" s="204">
        <v>-0.1917337754618664</v>
      </c>
      <c r="M18" s="385"/>
      <c r="N18" s="292">
        <v>-192</v>
      </c>
      <c r="O18" s="241"/>
      <c r="P18" s="1008">
        <v>24730</v>
      </c>
      <c r="Q18" s="994"/>
      <c r="R18" s="365" t="s">
        <v>954</v>
      </c>
      <c r="S18" s="383"/>
      <c r="T18" s="253"/>
      <c r="U18" s="1009">
        <v>35400</v>
      </c>
      <c r="Z18" s="253"/>
    </row>
    <row r="19" spans="1:26" x14ac:dyDescent="0.25">
      <c r="A19" s="299" t="s">
        <v>257</v>
      </c>
      <c r="B19" s="292">
        <v>2760</v>
      </c>
      <c r="C19" s="293"/>
      <c r="D19" s="292">
        <v>2637</v>
      </c>
      <c r="E19" s="241"/>
      <c r="F19" s="292">
        <v>2497</v>
      </c>
      <c r="G19" s="241"/>
      <c r="H19" s="292">
        <v>2749</v>
      </c>
      <c r="I19" s="167"/>
      <c r="J19" s="1004">
        <v>2365</v>
      </c>
      <c r="K19" s="409"/>
      <c r="L19" s="204">
        <v>0.16701902748414377</v>
      </c>
      <c r="M19" s="385"/>
      <c r="N19" s="1005">
        <v>5397</v>
      </c>
      <c r="O19" s="241"/>
      <c r="P19" s="1006">
        <v>5345</v>
      </c>
      <c r="Q19" s="994"/>
      <c r="R19" s="204">
        <v>9.728718428437793E-3</v>
      </c>
      <c r="S19" s="383"/>
      <c r="T19" s="253"/>
      <c r="U19" s="1007">
        <v>10591</v>
      </c>
      <c r="Z19" s="253"/>
    </row>
    <row r="20" spans="1:26" x14ac:dyDescent="0.25">
      <c r="A20" s="299" t="s">
        <v>258</v>
      </c>
      <c r="B20" s="241">
        <v>25824</v>
      </c>
      <c r="C20" s="166"/>
      <c r="D20" s="241">
        <v>-1597</v>
      </c>
      <c r="E20" s="241"/>
      <c r="F20" s="241">
        <v>17869</v>
      </c>
      <c r="G20" s="241"/>
      <c r="H20" s="241">
        <v>13376</v>
      </c>
      <c r="I20" s="167"/>
      <c r="J20" s="1006">
        <v>27486</v>
      </c>
      <c r="K20" s="409"/>
      <c r="L20" s="204">
        <v>-6.0467146911154769E-2</v>
      </c>
      <c r="M20" s="385"/>
      <c r="N20" s="241">
        <v>24227</v>
      </c>
      <c r="O20" s="241"/>
      <c r="P20" s="1006">
        <v>47663</v>
      </c>
      <c r="Q20" s="994"/>
      <c r="R20" s="365">
        <v>-0.49170215890732855</v>
      </c>
      <c r="S20" s="383"/>
      <c r="T20" s="253"/>
      <c r="U20" s="402">
        <v>78908</v>
      </c>
      <c r="Z20" s="253"/>
    </row>
    <row r="21" spans="1:26" x14ac:dyDescent="0.25">
      <c r="A21" s="207" t="s">
        <v>259</v>
      </c>
      <c r="B21" s="276"/>
      <c r="C21" s="176"/>
      <c r="D21" s="276"/>
      <c r="E21" s="276"/>
      <c r="F21" s="276"/>
      <c r="G21" s="276"/>
      <c r="H21" s="276"/>
      <c r="J21" s="893"/>
      <c r="K21" s="253"/>
      <c r="L21" s="194"/>
      <c r="M21" s="183"/>
      <c r="N21" s="409"/>
      <c r="O21" s="253"/>
      <c r="P21" s="400"/>
      <c r="Q21" s="253"/>
      <c r="R21" s="359"/>
      <c r="S21" s="383"/>
      <c r="T21" s="253"/>
      <c r="U21" s="993"/>
      <c r="Z21" s="253"/>
    </row>
    <row r="22" spans="1:26" x14ac:dyDescent="0.25">
      <c r="A22" s="1010" t="s">
        <v>260</v>
      </c>
      <c r="B22" s="253"/>
      <c r="C22" s="23"/>
      <c r="D22" s="253"/>
      <c r="E22" s="253"/>
      <c r="F22" s="253"/>
      <c r="G22" s="253"/>
      <c r="H22" s="253"/>
      <c r="J22" s="893"/>
      <c r="K22" s="253"/>
      <c r="L22" s="194"/>
      <c r="M22" s="183"/>
      <c r="N22" s="409"/>
      <c r="O22" s="253"/>
      <c r="P22" s="400"/>
      <c r="Q22" s="253"/>
      <c r="R22" s="359"/>
      <c r="S22" s="383"/>
      <c r="T22" s="253"/>
      <c r="U22" s="993"/>
      <c r="Z22" s="253"/>
    </row>
    <row r="23" spans="1:26" hidden="1" outlineLevel="1" x14ac:dyDescent="0.25">
      <c r="A23" s="1011" t="s">
        <v>261</v>
      </c>
      <c r="B23" s="278">
        <v>4440</v>
      </c>
      <c r="C23" s="23"/>
      <c r="D23" s="278">
        <v>4716</v>
      </c>
      <c r="E23" s="253"/>
      <c r="F23" s="278">
        <v>4556</v>
      </c>
      <c r="G23" s="253"/>
      <c r="H23" s="278">
        <v>4503</v>
      </c>
      <c r="J23" s="400">
        <v>4396</v>
      </c>
      <c r="K23" s="253"/>
      <c r="L23" s="194">
        <v>1.0009099181073733E-2</v>
      </c>
      <c r="M23" s="183"/>
      <c r="N23" s="409">
        <v>9156</v>
      </c>
      <c r="O23" s="253"/>
      <c r="P23" s="400">
        <v>9004</v>
      </c>
      <c r="Q23" s="253"/>
      <c r="R23" s="359">
        <v>1.6881386050644265E-2</v>
      </c>
      <c r="S23" s="383"/>
      <c r="T23" s="253"/>
      <c r="U23" s="993">
        <v>18063</v>
      </c>
      <c r="Z23" s="253"/>
    </row>
    <row r="24" spans="1:26" hidden="1" outlineLevel="1" x14ac:dyDescent="0.25">
      <c r="A24" s="1011" t="s">
        <v>262</v>
      </c>
      <c r="B24" s="278">
        <v>2274</v>
      </c>
      <c r="C24" s="23"/>
      <c r="D24" s="278">
        <v>2066</v>
      </c>
      <c r="E24" s="253"/>
      <c r="F24" s="278">
        <v>2215</v>
      </c>
      <c r="G24" s="253"/>
      <c r="H24" s="278">
        <v>1916</v>
      </c>
      <c r="J24" s="400">
        <v>2165</v>
      </c>
      <c r="K24" s="253"/>
      <c r="L24" s="194">
        <v>5.0346420323325702E-2</v>
      </c>
      <c r="M24" s="183"/>
      <c r="N24" s="409">
        <v>4340</v>
      </c>
      <c r="O24" s="253"/>
      <c r="P24" s="400">
        <v>4483</v>
      </c>
      <c r="Q24" s="253"/>
      <c r="R24" s="359">
        <v>-3.1898282400178446E-2</v>
      </c>
      <c r="S24" s="383"/>
      <c r="T24" s="253"/>
      <c r="U24" s="993">
        <v>8614</v>
      </c>
      <c r="Z24" s="253"/>
    </row>
    <row r="25" spans="1:26" hidden="1" outlineLevel="1" x14ac:dyDescent="0.25">
      <c r="A25" s="1011" t="s">
        <v>263</v>
      </c>
      <c r="B25" s="278">
        <v>787</v>
      </c>
      <c r="C25" s="23"/>
      <c r="D25" s="278">
        <v>842</v>
      </c>
      <c r="E25" s="253"/>
      <c r="F25" s="278">
        <v>869</v>
      </c>
      <c r="G25" s="253"/>
      <c r="H25" s="278">
        <v>866</v>
      </c>
      <c r="J25" s="400">
        <v>848</v>
      </c>
      <c r="K25" s="253"/>
      <c r="L25" s="194">
        <v>-7.1933962264150941E-2</v>
      </c>
      <c r="M25" s="183"/>
      <c r="N25" s="409">
        <v>1629</v>
      </c>
      <c r="O25" s="253"/>
      <c r="P25" s="400">
        <v>1825</v>
      </c>
      <c r="Q25" s="253"/>
      <c r="R25" s="359">
        <v>-0.10739726027397256</v>
      </c>
      <c r="S25" s="383"/>
      <c r="T25" s="253"/>
      <c r="U25" s="993">
        <v>3560</v>
      </c>
      <c r="Z25" s="253"/>
    </row>
    <row r="26" spans="1:26" ht="12.75" hidden="1" customHeight="1" outlineLevel="1" x14ac:dyDescent="0.25">
      <c r="A26" s="1011" t="s">
        <v>264</v>
      </c>
      <c r="B26" s="278">
        <v>287</v>
      </c>
      <c r="C26" s="23"/>
      <c r="D26" s="278">
        <v>229</v>
      </c>
      <c r="E26" s="253"/>
      <c r="F26" s="278">
        <v>355</v>
      </c>
      <c r="G26" s="253"/>
      <c r="H26" s="278">
        <v>398</v>
      </c>
      <c r="J26" s="400">
        <v>370</v>
      </c>
      <c r="K26" s="253"/>
      <c r="L26" s="194">
        <v>-0.22432432432432436</v>
      </c>
      <c r="M26" s="183"/>
      <c r="N26" s="409">
        <v>516</v>
      </c>
      <c r="O26" s="253"/>
      <c r="P26" s="400">
        <v>658</v>
      </c>
      <c r="Q26" s="253"/>
      <c r="R26" s="359">
        <v>-0.21580547112462001</v>
      </c>
      <c r="S26" s="383"/>
      <c r="T26" s="253"/>
      <c r="U26" s="993">
        <v>1411</v>
      </c>
      <c r="Z26" s="253"/>
    </row>
    <row r="27" spans="1:26" hidden="1" outlineLevel="1" x14ac:dyDescent="0.25">
      <c r="A27" s="1011" t="s">
        <v>265</v>
      </c>
      <c r="B27" s="278">
        <v>-151</v>
      </c>
      <c r="C27" s="23"/>
      <c r="D27" s="278">
        <v>-210</v>
      </c>
      <c r="E27" s="253"/>
      <c r="F27" s="278">
        <v>-405</v>
      </c>
      <c r="G27" s="253"/>
      <c r="H27" s="278">
        <v>-337</v>
      </c>
      <c r="J27" s="400">
        <v>-237</v>
      </c>
      <c r="K27" s="253"/>
      <c r="L27" s="194">
        <v>-0.3628691983122363</v>
      </c>
      <c r="M27" s="183"/>
      <c r="N27" s="409">
        <v>-361</v>
      </c>
      <c r="O27" s="253"/>
      <c r="P27" s="400">
        <v>-773</v>
      </c>
      <c r="Q27" s="253"/>
      <c r="R27" s="359">
        <v>-0.53298835705045278</v>
      </c>
      <c r="S27" s="383"/>
      <c r="T27" s="253"/>
      <c r="U27" s="993">
        <v>-1515</v>
      </c>
      <c r="Z27" s="253"/>
    </row>
    <row r="28" spans="1:26" collapsed="1" x14ac:dyDescent="0.25">
      <c r="A28" s="1012" t="s">
        <v>266</v>
      </c>
      <c r="B28" s="278">
        <v>7637</v>
      </c>
      <c r="C28" s="23"/>
      <c r="D28" s="278">
        <v>7643</v>
      </c>
      <c r="E28" s="253"/>
      <c r="F28" s="278">
        <v>7590</v>
      </c>
      <c r="G28" s="253"/>
      <c r="H28" s="278">
        <v>7346</v>
      </c>
      <c r="J28" s="400">
        <v>7542</v>
      </c>
      <c r="K28" s="253"/>
      <c r="L28" s="194">
        <v>1.2596128347918324E-2</v>
      </c>
      <c r="M28" s="183"/>
      <c r="N28" s="409">
        <v>15280</v>
      </c>
      <c r="O28" s="253"/>
      <c r="P28" s="400">
        <v>15197</v>
      </c>
      <c r="Q28" s="253"/>
      <c r="R28" s="359">
        <v>5.4616042639994734E-3</v>
      </c>
      <c r="S28" s="383"/>
      <c r="T28" s="253"/>
      <c r="U28" s="993">
        <v>30133</v>
      </c>
      <c r="Z28" s="253"/>
    </row>
    <row r="29" spans="1:26" ht="14" x14ac:dyDescent="0.25">
      <c r="A29" s="1012" t="s">
        <v>267</v>
      </c>
      <c r="B29" s="278">
        <v>11614</v>
      </c>
      <c r="C29" s="23"/>
      <c r="D29" s="278">
        <v>-13025</v>
      </c>
      <c r="E29" s="253"/>
      <c r="F29" s="278">
        <v>5071</v>
      </c>
      <c r="G29" s="253"/>
      <c r="H29" s="278">
        <v>7101</v>
      </c>
      <c r="J29" s="400">
        <v>16710</v>
      </c>
      <c r="K29" s="253"/>
      <c r="L29" s="194">
        <v>-0.30496708557749852</v>
      </c>
      <c r="M29" s="183"/>
      <c r="N29" s="409">
        <v>-1411</v>
      </c>
      <c r="O29" s="253"/>
      <c r="P29" s="400">
        <v>24810</v>
      </c>
      <c r="Q29" s="253"/>
      <c r="R29" s="359" t="s">
        <v>954</v>
      </c>
      <c r="S29" s="383"/>
      <c r="T29" s="253"/>
      <c r="U29" s="993">
        <v>36982</v>
      </c>
      <c r="Z29" s="253"/>
    </row>
    <row r="30" spans="1:26" x14ac:dyDescent="0.25">
      <c r="A30" s="1012" t="s">
        <v>268</v>
      </c>
      <c r="B30" s="278">
        <v>22</v>
      </c>
      <c r="C30" s="23"/>
      <c r="D30" s="278">
        <v>2</v>
      </c>
      <c r="E30" s="253"/>
      <c r="F30" s="278">
        <v>45</v>
      </c>
      <c r="G30" s="253"/>
      <c r="H30" s="278">
        <v>29</v>
      </c>
      <c r="J30" s="400">
        <v>58</v>
      </c>
      <c r="K30" s="253"/>
      <c r="L30" s="194">
        <v>-0.62068965517241381</v>
      </c>
      <c r="M30" s="183"/>
      <c r="N30" s="409">
        <v>24</v>
      </c>
      <c r="O30" s="253"/>
      <c r="P30" s="400">
        <v>104</v>
      </c>
      <c r="Q30" s="253"/>
      <c r="R30" s="359">
        <v>-0.76923076923076927</v>
      </c>
      <c r="S30" s="383"/>
      <c r="T30" s="253"/>
      <c r="U30" s="993">
        <v>178</v>
      </c>
      <c r="Z30" s="253"/>
    </row>
    <row r="31" spans="1:26" ht="12.75" customHeight="1" x14ac:dyDescent="0.25">
      <c r="A31" s="1012" t="s">
        <v>269</v>
      </c>
      <c r="B31" s="278">
        <v>-1591</v>
      </c>
      <c r="C31" s="23"/>
      <c r="D31" s="278">
        <v>-1788</v>
      </c>
      <c r="E31" s="253"/>
      <c r="F31" s="278">
        <v>-1611</v>
      </c>
      <c r="G31" s="253"/>
      <c r="H31" s="278">
        <v>-1550</v>
      </c>
      <c r="J31" s="400">
        <v>-1805</v>
      </c>
      <c r="K31" s="253"/>
      <c r="L31" s="194">
        <v>0.1185595567867036</v>
      </c>
      <c r="M31" s="183"/>
      <c r="N31" s="409">
        <v>-3379</v>
      </c>
      <c r="O31" s="253"/>
      <c r="P31" s="400">
        <v>-3634</v>
      </c>
      <c r="Q31" s="253"/>
      <c r="R31" s="359">
        <v>7.0170610897083111E-2</v>
      </c>
      <c r="S31" s="383"/>
      <c r="T31" s="253"/>
      <c r="U31" s="993">
        <v>-6795</v>
      </c>
      <c r="Z31" s="253"/>
    </row>
    <row r="32" spans="1:26" ht="14" x14ac:dyDescent="0.25">
      <c r="A32" s="1013" t="s">
        <v>270</v>
      </c>
      <c r="B32" s="292">
        <v>432</v>
      </c>
      <c r="C32" s="293"/>
      <c r="D32" s="292">
        <v>158</v>
      </c>
      <c r="E32" s="241"/>
      <c r="F32" s="292">
        <v>303</v>
      </c>
      <c r="G32" s="241"/>
      <c r="H32" s="292">
        <v>-5858</v>
      </c>
      <c r="I32" s="167"/>
      <c r="J32" s="1006">
        <v>175</v>
      </c>
      <c r="K32" s="994"/>
      <c r="L32" s="204">
        <v>1.4685714285714286</v>
      </c>
      <c r="M32" s="1014"/>
      <c r="N32" s="1005">
        <v>590</v>
      </c>
      <c r="O32" s="241"/>
      <c r="P32" s="1006">
        <v>292</v>
      </c>
      <c r="Q32" s="241"/>
      <c r="R32" s="365">
        <v>1.0205479452054795</v>
      </c>
      <c r="S32" s="383"/>
      <c r="T32" s="253"/>
      <c r="U32" s="1015">
        <v>-5263</v>
      </c>
      <c r="Z32" s="253"/>
    </row>
    <row r="33" spans="1:26" ht="14.25" customHeight="1" x14ac:dyDescent="0.25">
      <c r="A33" s="1016" t="s">
        <v>271</v>
      </c>
      <c r="B33" s="278">
        <v>18114</v>
      </c>
      <c r="C33" s="23"/>
      <c r="D33" s="278">
        <v>-7010</v>
      </c>
      <c r="E33" s="253"/>
      <c r="F33" s="278">
        <v>11398</v>
      </c>
      <c r="G33" s="253"/>
      <c r="H33" s="278">
        <v>7068</v>
      </c>
      <c r="J33" s="285">
        <v>22680</v>
      </c>
      <c r="K33" s="253"/>
      <c r="L33" s="194">
        <v>-0.20132275132275132</v>
      </c>
      <c r="M33" s="385"/>
      <c r="N33" s="278">
        <v>11104</v>
      </c>
      <c r="O33" s="253"/>
      <c r="P33" s="285">
        <v>36769</v>
      </c>
      <c r="Q33" s="253"/>
      <c r="R33" s="194">
        <v>-0.69800647284397177</v>
      </c>
      <c r="S33" s="383"/>
      <c r="T33" s="253"/>
      <c r="U33" s="1017">
        <v>55235</v>
      </c>
      <c r="Z33" s="253"/>
    </row>
    <row r="34" spans="1:26" ht="12.75" customHeight="1" x14ac:dyDescent="0.25">
      <c r="A34" s="284" t="s">
        <v>272</v>
      </c>
      <c r="B34" s="1018">
        <v>1892</v>
      </c>
      <c r="C34" s="25"/>
      <c r="D34" s="1018">
        <v>2032</v>
      </c>
      <c r="E34" s="1019"/>
      <c r="F34" s="1018">
        <v>1968</v>
      </c>
      <c r="G34" s="1019"/>
      <c r="H34" s="1018">
        <v>1853</v>
      </c>
      <c r="I34" s="61"/>
      <c r="J34" s="1020">
        <v>1844</v>
      </c>
      <c r="K34" s="1019"/>
      <c r="L34" s="876">
        <v>2.6030368763557483E-2</v>
      </c>
      <c r="M34" s="877"/>
      <c r="N34" s="1021">
        <v>3924</v>
      </c>
      <c r="O34" s="253"/>
      <c r="P34" s="400">
        <v>3689</v>
      </c>
      <c r="Q34" s="253"/>
      <c r="R34" s="194">
        <v>6.3702900515044722E-2</v>
      </c>
      <c r="S34" s="383"/>
      <c r="T34" s="253"/>
      <c r="U34" s="1003">
        <v>7510</v>
      </c>
      <c r="W34" s="253"/>
      <c r="Z34" s="253"/>
    </row>
    <row r="35" spans="1:26" x14ac:dyDescent="0.25">
      <c r="A35" s="284" t="s">
        <v>273</v>
      </c>
      <c r="B35" s="278">
        <v>541</v>
      </c>
      <c r="C35" s="23"/>
      <c r="D35" s="278">
        <v>480</v>
      </c>
      <c r="E35" s="253"/>
      <c r="F35" s="278">
        <v>486</v>
      </c>
      <c r="G35" s="253"/>
      <c r="H35" s="278">
        <v>395</v>
      </c>
      <c r="J35" s="400">
        <v>396</v>
      </c>
      <c r="K35" s="253"/>
      <c r="L35" s="194">
        <v>0.36616161616161619</v>
      </c>
      <c r="M35" s="183"/>
      <c r="N35" s="409">
        <v>1021</v>
      </c>
      <c r="O35" s="253"/>
      <c r="P35" s="400">
        <v>906</v>
      </c>
      <c r="Q35" s="253"/>
      <c r="R35" s="194">
        <v>0.12693156732891833</v>
      </c>
      <c r="S35" s="383"/>
      <c r="T35" s="253"/>
      <c r="U35" s="1003">
        <v>1787</v>
      </c>
      <c r="Z35" s="253"/>
    </row>
    <row r="36" spans="1:26" x14ac:dyDescent="0.25">
      <c r="A36" s="284" t="s">
        <v>274</v>
      </c>
      <c r="B36" s="278">
        <v>1621</v>
      </c>
      <c r="C36" s="23"/>
      <c r="D36" s="278">
        <v>1677</v>
      </c>
      <c r="E36" s="253"/>
      <c r="F36" s="278">
        <v>1591</v>
      </c>
      <c r="G36" s="253"/>
      <c r="H36" s="278">
        <v>1518</v>
      </c>
      <c r="J36" s="400">
        <v>1379</v>
      </c>
      <c r="K36" s="253"/>
      <c r="L36" s="194">
        <v>0.17548948513415519</v>
      </c>
      <c r="M36" s="183"/>
      <c r="N36" s="409">
        <v>3298</v>
      </c>
      <c r="O36" s="253"/>
      <c r="P36" s="400">
        <v>2934</v>
      </c>
      <c r="Q36" s="253"/>
      <c r="R36" s="359">
        <v>0.12406271301976823</v>
      </c>
      <c r="S36" s="383"/>
      <c r="T36" s="253"/>
      <c r="U36" s="993">
        <v>6043</v>
      </c>
      <c r="Z36" s="253"/>
    </row>
    <row r="37" spans="1:26" x14ac:dyDescent="0.25">
      <c r="A37" s="284" t="s">
        <v>275</v>
      </c>
      <c r="B37" s="278">
        <v>259</v>
      </c>
      <c r="C37" s="23"/>
      <c r="D37" s="278">
        <v>250</v>
      </c>
      <c r="E37" s="253"/>
      <c r="F37" s="278">
        <v>265</v>
      </c>
      <c r="G37" s="253"/>
      <c r="H37" s="278">
        <v>281</v>
      </c>
      <c r="J37" s="400">
        <v>266</v>
      </c>
      <c r="K37" s="253"/>
      <c r="L37" s="194">
        <v>-2.6315789473684209E-2</v>
      </c>
      <c r="M37" s="183"/>
      <c r="N37" s="409">
        <v>509</v>
      </c>
      <c r="O37" s="253"/>
      <c r="P37" s="400">
        <v>635</v>
      </c>
      <c r="Q37" s="253"/>
      <c r="R37" s="359">
        <v>-0.1984251968503937</v>
      </c>
      <c r="S37" s="383"/>
      <c r="T37" s="253"/>
      <c r="U37" s="993">
        <v>1181</v>
      </c>
      <c r="Z37" s="253"/>
    </row>
    <row r="38" spans="1:26" x14ac:dyDescent="0.25">
      <c r="A38" s="284" t="s">
        <v>276</v>
      </c>
      <c r="B38" s="278">
        <v>105</v>
      </c>
      <c r="D38" s="278">
        <v>102</v>
      </c>
      <c r="E38" s="253"/>
      <c r="F38" s="278">
        <v>96</v>
      </c>
      <c r="G38" s="253"/>
      <c r="H38" s="278">
        <v>91</v>
      </c>
      <c r="J38" s="400">
        <v>89</v>
      </c>
      <c r="K38" s="253"/>
      <c r="L38" s="194">
        <v>0.1797752808988764</v>
      </c>
      <c r="M38" s="183"/>
      <c r="N38" s="409">
        <v>207</v>
      </c>
      <c r="O38" s="253"/>
      <c r="P38" s="400">
        <v>194</v>
      </c>
      <c r="Q38" s="253"/>
      <c r="R38" s="359">
        <v>6.7010309278350513E-2</v>
      </c>
      <c r="S38" s="383"/>
      <c r="T38" s="253"/>
      <c r="U38" s="993">
        <v>381</v>
      </c>
      <c r="Z38" s="253"/>
    </row>
    <row r="39" spans="1:26" hidden="1" outlineLevel="1" x14ac:dyDescent="0.25">
      <c r="A39" s="284" t="s">
        <v>277</v>
      </c>
      <c r="B39" s="278">
        <v>0</v>
      </c>
      <c r="D39" s="278">
        <v>0</v>
      </c>
      <c r="E39" s="253"/>
      <c r="F39" s="278">
        <v>0</v>
      </c>
      <c r="G39" s="253"/>
      <c r="H39" s="278">
        <v>0</v>
      </c>
      <c r="J39" s="400">
        <v>0</v>
      </c>
      <c r="K39" s="253"/>
      <c r="L39" s="194" t="s">
        <v>954</v>
      </c>
      <c r="M39" s="183"/>
      <c r="N39" s="409">
        <v>0</v>
      </c>
      <c r="O39" s="253"/>
      <c r="P39" s="400">
        <v>0</v>
      </c>
      <c r="Q39" s="253"/>
      <c r="R39" s="359" t="s">
        <v>954</v>
      </c>
      <c r="S39" s="383"/>
      <c r="T39" s="253"/>
      <c r="U39" s="993">
        <v>0</v>
      </c>
      <c r="Z39" s="253"/>
    </row>
    <row r="40" spans="1:26" collapsed="1" x14ac:dyDescent="0.25">
      <c r="A40" s="223" t="s">
        <v>278</v>
      </c>
      <c r="B40" s="1000">
        <v>22532</v>
      </c>
      <c r="C40" s="232"/>
      <c r="D40" s="1000">
        <v>-2469</v>
      </c>
      <c r="E40" s="386"/>
      <c r="F40" s="1000">
        <v>15804</v>
      </c>
      <c r="G40" s="386"/>
      <c r="H40" s="1000">
        <v>11206</v>
      </c>
      <c r="I40" s="265"/>
      <c r="J40" s="1008">
        <v>26654</v>
      </c>
      <c r="K40" s="253"/>
      <c r="L40" s="230">
        <v>-0.15464845801755833</v>
      </c>
      <c r="M40" s="385"/>
      <c r="N40" s="1000">
        <v>20063</v>
      </c>
      <c r="O40" s="386"/>
      <c r="P40" s="1008">
        <v>45127</v>
      </c>
      <c r="Q40" s="253"/>
      <c r="R40" s="230">
        <v>-0.55541028652469693</v>
      </c>
      <c r="S40" s="383"/>
      <c r="T40" s="253"/>
      <c r="U40" s="1009">
        <v>72137</v>
      </c>
      <c r="Z40" s="253"/>
    </row>
    <row r="41" spans="1:26" x14ac:dyDescent="0.25">
      <c r="A41" s="246" t="s">
        <v>279</v>
      </c>
      <c r="B41" s="276">
        <v>3292</v>
      </c>
      <c r="C41" s="919"/>
      <c r="D41" s="276">
        <v>872</v>
      </c>
      <c r="E41" s="276"/>
      <c r="F41" s="276">
        <v>2065</v>
      </c>
      <c r="G41" s="276"/>
      <c r="H41" s="276">
        <v>2170</v>
      </c>
      <c r="J41" s="400">
        <v>832</v>
      </c>
      <c r="K41" s="253"/>
      <c r="L41" s="194">
        <v>2.9567307692307692</v>
      </c>
      <c r="M41" s="183"/>
      <c r="N41" s="409">
        <v>4164</v>
      </c>
      <c r="O41" s="253"/>
      <c r="P41" s="400">
        <v>2536</v>
      </c>
      <c r="Q41" s="253"/>
      <c r="R41" s="359">
        <v>0.64195583596214512</v>
      </c>
      <c r="S41" s="383"/>
      <c r="T41" s="253"/>
      <c r="U41" s="993">
        <v>6771</v>
      </c>
      <c r="Z41" s="253"/>
    </row>
    <row r="42" spans="1:26" x14ac:dyDescent="0.25">
      <c r="A42" s="290" t="s">
        <v>280</v>
      </c>
      <c r="B42" s="278">
        <v>-610</v>
      </c>
      <c r="D42" s="278">
        <v>-7</v>
      </c>
      <c r="E42" s="253"/>
      <c r="F42" s="278">
        <v>-224</v>
      </c>
      <c r="G42" s="253"/>
      <c r="H42" s="278">
        <v>-381</v>
      </c>
      <c r="J42" s="400">
        <v>7</v>
      </c>
      <c r="K42" s="253"/>
      <c r="L42" s="194" t="s">
        <v>954</v>
      </c>
      <c r="M42" s="183"/>
      <c r="N42" s="409">
        <v>-617</v>
      </c>
      <c r="O42" s="253"/>
      <c r="P42" s="400">
        <v>-590</v>
      </c>
      <c r="Q42" s="253"/>
      <c r="R42" s="359">
        <v>-4.576271186440678E-2</v>
      </c>
      <c r="S42" s="383"/>
      <c r="T42" s="253"/>
      <c r="U42" s="993">
        <v>-1195</v>
      </c>
      <c r="Z42" s="253"/>
    </row>
    <row r="43" spans="1:26" x14ac:dyDescent="0.25">
      <c r="A43" s="207" t="s">
        <v>281</v>
      </c>
      <c r="B43" s="276">
        <v>2682</v>
      </c>
      <c r="C43" s="176"/>
      <c r="D43" s="276">
        <v>865</v>
      </c>
      <c r="E43" s="276"/>
      <c r="F43" s="276">
        <v>1841</v>
      </c>
      <c r="G43" s="276"/>
      <c r="H43" s="276">
        <v>1789</v>
      </c>
      <c r="I43" s="310"/>
      <c r="J43" s="395">
        <v>839</v>
      </c>
      <c r="K43" s="253"/>
      <c r="L43" s="481">
        <v>2.1966626936829559</v>
      </c>
      <c r="M43" s="183"/>
      <c r="N43" s="406">
        <v>3547</v>
      </c>
      <c r="O43" s="276"/>
      <c r="P43" s="395">
        <v>1946</v>
      </c>
      <c r="Q43" s="253"/>
      <c r="R43" s="1023">
        <v>0.82271325796505657</v>
      </c>
      <c r="S43" s="383"/>
      <c r="T43" s="253"/>
      <c r="U43" s="1024">
        <v>5576</v>
      </c>
      <c r="Z43" s="253"/>
    </row>
    <row r="44" spans="1:26" x14ac:dyDescent="0.25">
      <c r="A44" s="990" t="s">
        <v>282</v>
      </c>
      <c r="B44" s="278">
        <v>84</v>
      </c>
      <c r="D44" s="278">
        <v>91</v>
      </c>
      <c r="E44" s="253"/>
      <c r="F44" s="278">
        <v>57</v>
      </c>
      <c r="G44" s="253"/>
      <c r="H44" s="278">
        <v>117</v>
      </c>
      <c r="J44" s="400">
        <v>119</v>
      </c>
      <c r="K44" s="253"/>
      <c r="L44" s="194">
        <v>-0.29411764705882354</v>
      </c>
      <c r="M44" s="183"/>
      <c r="N44" s="409">
        <v>175</v>
      </c>
      <c r="O44" s="253"/>
      <c r="P44" s="400">
        <v>76</v>
      </c>
      <c r="Q44" s="253"/>
      <c r="R44" s="194">
        <v>1.3026315789473684</v>
      </c>
      <c r="S44" s="383"/>
      <c r="T44" s="253"/>
      <c r="U44" s="993">
        <v>250</v>
      </c>
      <c r="Z44" s="253"/>
    </row>
    <row r="45" spans="1:26" x14ac:dyDescent="0.25">
      <c r="A45" s="284" t="s">
        <v>283</v>
      </c>
      <c r="B45" s="278">
        <v>-48</v>
      </c>
      <c r="C45" s="23"/>
      <c r="D45" s="278">
        <v>-9</v>
      </c>
      <c r="E45" s="253"/>
      <c r="F45" s="278">
        <v>4</v>
      </c>
      <c r="G45" s="253"/>
      <c r="H45" s="278">
        <v>-396</v>
      </c>
      <c r="J45" s="400">
        <v>-7</v>
      </c>
      <c r="K45" s="253"/>
      <c r="L45" s="194">
        <v>-5.8571428571428568</v>
      </c>
      <c r="M45" s="183"/>
      <c r="N45" s="409">
        <v>-57</v>
      </c>
      <c r="O45" s="253"/>
      <c r="P45" s="400">
        <v>-153</v>
      </c>
      <c r="Q45" s="253"/>
      <c r="R45" s="194">
        <v>0.62745098039215685</v>
      </c>
      <c r="S45" s="383"/>
      <c r="T45" s="253"/>
      <c r="U45" s="1015">
        <v>-545</v>
      </c>
      <c r="Z45" s="253"/>
    </row>
    <row r="46" spans="1:26" x14ac:dyDescent="0.25">
      <c r="A46" s="207" t="s">
        <v>94</v>
      </c>
      <c r="B46" s="276">
        <v>2646</v>
      </c>
      <c r="C46" s="176"/>
      <c r="D46" s="276">
        <v>783</v>
      </c>
      <c r="E46" s="276"/>
      <c r="F46" s="276">
        <v>1780</v>
      </c>
      <c r="G46" s="276"/>
      <c r="H46" s="276">
        <v>2068</v>
      </c>
      <c r="I46" s="310"/>
      <c r="J46" s="395">
        <v>727</v>
      </c>
      <c r="K46" s="253"/>
      <c r="L46" s="481">
        <v>2.639614855570839</v>
      </c>
      <c r="M46" s="385"/>
      <c r="N46" s="276">
        <v>3429</v>
      </c>
      <c r="O46" s="276"/>
      <c r="P46" s="395">
        <v>2023</v>
      </c>
      <c r="Q46" s="253"/>
      <c r="R46" s="481">
        <v>0.69500741473059813</v>
      </c>
      <c r="S46" s="383"/>
      <c r="T46" s="253"/>
      <c r="U46" s="398">
        <v>5871</v>
      </c>
      <c r="Z46" s="253"/>
    </row>
    <row r="47" spans="1:26" x14ac:dyDescent="0.25">
      <c r="A47" s="284" t="s">
        <v>47</v>
      </c>
      <c r="B47" s="253">
        <v>-64</v>
      </c>
      <c r="C47" s="23"/>
      <c r="D47" s="253">
        <v>-43</v>
      </c>
      <c r="E47" s="253"/>
      <c r="F47" s="253">
        <v>-43</v>
      </c>
      <c r="G47" s="253"/>
      <c r="H47" s="253">
        <v>-42</v>
      </c>
      <c r="J47" s="399">
        <v>-43</v>
      </c>
      <c r="K47" s="253"/>
      <c r="L47" s="204">
        <v>-0.48837209302325579</v>
      </c>
      <c r="M47" s="183"/>
      <c r="N47" s="1005">
        <v>-107</v>
      </c>
      <c r="O47" s="241"/>
      <c r="P47" s="425">
        <v>-86</v>
      </c>
      <c r="Q47" s="196"/>
      <c r="R47" s="204">
        <v>-0.2441860465116279</v>
      </c>
      <c r="S47" s="383"/>
      <c r="T47" s="253"/>
      <c r="U47" s="1015">
        <v>-171</v>
      </c>
      <c r="Z47" s="253"/>
    </row>
    <row r="48" spans="1:26" ht="15.75" customHeight="1" thickBot="1" x14ac:dyDescent="0.3">
      <c r="A48" s="223" t="s">
        <v>284</v>
      </c>
      <c r="B48" s="386">
        <v>2582</v>
      </c>
      <c r="C48" s="232"/>
      <c r="D48" s="386">
        <v>740</v>
      </c>
      <c r="E48" s="386"/>
      <c r="F48" s="386">
        <v>1737</v>
      </c>
      <c r="G48" s="386"/>
      <c r="H48" s="386">
        <v>2026</v>
      </c>
      <c r="I48" s="265"/>
      <c r="J48" s="412">
        <v>684</v>
      </c>
      <c r="K48" s="253"/>
      <c r="L48" s="237">
        <v>2.7748538011695905</v>
      </c>
      <c r="M48" s="183"/>
      <c r="N48" s="1005">
        <v>3322</v>
      </c>
      <c r="O48" s="241"/>
      <c r="P48" s="1006">
        <v>1937</v>
      </c>
      <c r="Q48" s="253"/>
      <c r="R48" s="237">
        <v>0.71502323180175531</v>
      </c>
      <c r="S48" s="383"/>
      <c r="T48" s="253"/>
      <c r="U48" s="1015">
        <v>5700</v>
      </c>
      <c r="Z48" s="253"/>
    </row>
    <row r="49" spans="1:26" ht="15.75" customHeight="1" x14ac:dyDescent="0.25">
      <c r="A49" s="345" t="s">
        <v>285</v>
      </c>
      <c r="B49" s="40"/>
      <c r="C49" s="40"/>
      <c r="D49" s="253"/>
      <c r="E49" s="253"/>
      <c r="F49" s="253"/>
      <c r="G49" s="253"/>
      <c r="H49" s="253"/>
      <c r="J49" s="253"/>
      <c r="K49" s="253"/>
      <c r="L49" s="183"/>
      <c r="M49" s="183"/>
      <c r="N49" s="253"/>
      <c r="O49" s="253"/>
      <c r="P49" s="253"/>
      <c r="Q49" s="253"/>
      <c r="R49" s="183"/>
      <c r="S49" s="183"/>
      <c r="T49" s="253"/>
      <c r="U49" s="1025"/>
      <c r="Z49" s="253"/>
    </row>
    <row r="50" spans="1:26" ht="12.75" customHeight="1" x14ac:dyDescent="0.25">
      <c r="A50" s="1026" t="s">
        <v>286</v>
      </c>
      <c r="C50" s="1022"/>
      <c r="D50" s="1022"/>
      <c r="E50" s="1022"/>
      <c r="F50" s="1022"/>
      <c r="G50" s="1027"/>
      <c r="H50" s="1027"/>
      <c r="I50" s="1027"/>
      <c r="J50" s="1027"/>
      <c r="K50" s="1027"/>
      <c r="L50" s="1027"/>
      <c r="M50" s="253"/>
      <c r="N50" s="253"/>
      <c r="O50" s="253"/>
      <c r="P50" s="253"/>
      <c r="Q50" s="253"/>
      <c r="V50" s="253"/>
      <c r="X50" s="253"/>
      <c r="Y50" s="253"/>
      <c r="Z50" s="253"/>
    </row>
    <row r="51" spans="1:26" ht="12.75" customHeight="1" x14ac:dyDescent="0.25">
      <c r="A51" s="1028" t="s">
        <v>287</v>
      </c>
      <c r="C51" s="1022"/>
      <c r="D51" s="1022"/>
      <c r="E51" s="1022"/>
      <c r="F51" s="1022"/>
      <c r="G51" s="1027"/>
      <c r="H51" s="1027"/>
      <c r="I51" s="1027"/>
      <c r="J51" s="1027"/>
      <c r="K51" s="1027"/>
      <c r="L51" s="1027"/>
      <c r="M51" s="253"/>
      <c r="N51" s="253"/>
      <c r="O51" s="253"/>
      <c r="P51" s="253"/>
      <c r="Q51" s="253"/>
      <c r="V51" s="253"/>
      <c r="X51" s="253"/>
      <c r="Y51" s="253"/>
      <c r="Z51" s="253"/>
    </row>
    <row r="52" spans="1:26" ht="12.75" customHeight="1" x14ac:dyDescent="0.25">
      <c r="A52" s="1029" t="s">
        <v>288</v>
      </c>
      <c r="B52" s="23"/>
      <c r="C52" s="1030"/>
      <c r="D52" s="1027"/>
      <c r="E52" s="1027"/>
      <c r="F52" s="1027"/>
      <c r="G52" s="1027"/>
      <c r="H52" s="1027"/>
      <c r="I52" s="1027"/>
      <c r="J52" s="1027"/>
      <c r="K52" s="1027"/>
      <c r="L52" s="1022"/>
      <c r="M52" s="1022"/>
      <c r="X52" s="253"/>
      <c r="Y52" s="253"/>
      <c r="Z52" s="253"/>
    </row>
    <row r="53" spans="1:26" ht="12.75" customHeight="1" x14ac:dyDescent="0.25">
      <c r="A53" s="345" t="s">
        <v>289</v>
      </c>
      <c r="G53" s="253"/>
      <c r="H53" s="253"/>
      <c r="I53" s="253"/>
      <c r="J53" s="253"/>
      <c r="K53" s="253"/>
      <c r="L53" s="253"/>
      <c r="M53" s="253"/>
      <c r="N53" s="253"/>
      <c r="O53" s="253"/>
      <c r="P53" s="253"/>
      <c r="Q53" s="253"/>
      <c r="R53" s="253"/>
      <c r="S53" s="253"/>
      <c r="T53" s="253"/>
      <c r="U53" s="253"/>
      <c r="V53" s="253"/>
      <c r="X53" s="253"/>
      <c r="Y53" s="253"/>
      <c r="Z53" s="253"/>
    </row>
    <row r="54" spans="1:26" ht="13" x14ac:dyDescent="0.25">
      <c r="A54" s="1028" t="s">
        <v>290</v>
      </c>
      <c r="B54" s="40"/>
      <c r="C54" s="1031"/>
      <c r="D54" s="1032"/>
      <c r="E54" s="1032"/>
      <c r="F54" s="1032"/>
      <c r="G54" s="1032"/>
      <c r="H54" s="1032"/>
      <c r="I54" s="1032"/>
      <c r="J54" s="1032"/>
      <c r="K54" s="1022"/>
      <c r="L54" s="1022"/>
      <c r="M54" s="1022"/>
      <c r="N54" s="1022"/>
      <c r="O54" s="1022"/>
      <c r="P54" s="1022"/>
      <c r="Q54" s="1022"/>
      <c r="R54" s="1022"/>
      <c r="T54" s="1022"/>
      <c r="U54" s="1022"/>
      <c r="V54" s="1022"/>
      <c r="W54" s="1022"/>
      <c r="X54" s="1027"/>
      <c r="Y54" s="1027"/>
      <c r="Z54" s="253"/>
    </row>
    <row r="55" spans="1:26" x14ac:dyDescent="0.25">
      <c r="A55" s="1033" t="s">
        <v>291</v>
      </c>
      <c r="B55" s="40"/>
      <c r="C55" s="1031"/>
      <c r="D55" s="1032"/>
      <c r="E55" s="1032"/>
      <c r="F55" s="1032"/>
      <c r="G55" s="1032"/>
      <c r="H55" s="1032"/>
      <c r="I55" s="1032"/>
      <c r="J55" s="1032"/>
      <c r="K55" s="1022"/>
      <c r="L55" s="1022"/>
      <c r="M55" s="1022"/>
      <c r="N55" s="1022"/>
      <c r="O55" s="1022"/>
      <c r="P55" s="1022"/>
      <c r="Q55" s="1022"/>
      <c r="R55" s="1022"/>
      <c r="T55" s="1022"/>
      <c r="U55" s="1022"/>
      <c r="V55" s="1022"/>
      <c r="W55" s="1022"/>
      <c r="X55" s="1027"/>
      <c r="Y55" s="1027"/>
      <c r="Z55" s="253"/>
    </row>
    <row r="56" spans="1:26" ht="13" x14ac:dyDescent="0.25">
      <c r="A56" s="345" t="s">
        <v>292</v>
      </c>
      <c r="B56" s="40"/>
      <c r="Z56" s="253"/>
    </row>
    <row r="57" spans="1:26" x14ac:dyDescent="0.25">
      <c r="B57" s="253"/>
      <c r="Z57" s="253"/>
    </row>
    <row r="58" spans="1:26" x14ac:dyDescent="0.25">
      <c r="Z58" s="253"/>
    </row>
  </sheetData>
  <printOptions horizontalCentered="1"/>
  <pageMargins left="0.25" right="0.25" top="0.25" bottom="0" header="0" footer="0"/>
  <pageSetup scale="59" firstPageNumber="5" orientation="landscape" useFirstPageNumber="1" r:id="rId1"/>
  <headerFooter>
    <oddFooter>&amp;CPage 8&amp;RCONSOLIDATED STATEMENTS OF INCOME</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EEFF07-B031-4375-ADCD-DC509D0B8DC9}">
  <sheetPr>
    <pageSetUpPr fitToPage="1"/>
  </sheetPr>
  <dimension ref="A1:O76"/>
  <sheetViews>
    <sheetView showGridLines="0" tabSelected="1" zoomScaleNormal="100" workbookViewId="0">
      <pane xSplit="1" ySplit="7" topLeftCell="B8" activePane="bottomRight" state="frozen"/>
      <selection activeCellId="1" sqref="A59 A1"/>
      <selection pane="topRight" activeCellId="1" sqref="A59 A1"/>
      <selection pane="bottomLeft" activeCellId="1" sqref="A59 A1"/>
      <selection pane="bottomRight" activeCellId="1" sqref="A59 A1"/>
    </sheetView>
  </sheetViews>
  <sheetFormatPr defaultColWidth="9.1796875" defaultRowHeight="12.5" outlineLevelCol="1" x14ac:dyDescent="0.25"/>
  <cols>
    <col min="1" max="1" width="56.26953125" style="1" customWidth="1"/>
    <col min="2" max="2" width="10.7265625" style="1" customWidth="1"/>
    <col min="3" max="3" width="4.453125" style="1" customWidth="1"/>
    <col min="4" max="4" width="10.26953125" style="1" customWidth="1"/>
    <col min="5" max="5" width="2.54296875" style="1" customWidth="1"/>
    <col min="6" max="6" width="9.7265625" style="1" customWidth="1"/>
    <col min="7" max="7" width="2.81640625" style="1" customWidth="1"/>
    <col min="8" max="8" width="9.7265625" style="1" customWidth="1"/>
    <col min="9" max="9" width="2.1796875" style="1" customWidth="1"/>
    <col min="10" max="10" width="9.81640625" style="1" customWidth="1"/>
    <col min="11" max="11" width="2.81640625" style="1" customWidth="1" outlineLevel="1"/>
    <col min="12" max="12" width="9.54296875" style="1" customWidth="1" outlineLevel="1"/>
    <col min="13" max="13" width="1.54296875" style="1" customWidth="1"/>
    <col min="14" max="14" width="1.7265625" style="1" customWidth="1"/>
    <col min="15" max="16384" width="9.1796875" style="1"/>
  </cols>
  <sheetData>
    <row r="1" spans="1:15" x14ac:dyDescent="0.25">
      <c r="A1" s="32"/>
      <c r="B1" s="34"/>
      <c r="C1" s="34"/>
      <c r="D1" s="34"/>
      <c r="E1" s="34"/>
      <c r="F1" s="34"/>
      <c r="G1" s="34"/>
      <c r="H1" s="34"/>
      <c r="I1" s="34"/>
      <c r="J1" s="34"/>
      <c r="K1" s="34"/>
      <c r="L1" s="34"/>
      <c r="M1" s="35"/>
    </row>
    <row r="2" spans="1:15" ht="15" x14ac:dyDescent="0.3">
      <c r="A2" s="36" t="s">
        <v>293</v>
      </c>
      <c r="B2" s="695"/>
      <c r="C2" s="695"/>
      <c r="D2" s="37"/>
      <c r="E2" s="37"/>
      <c r="F2" s="37"/>
      <c r="G2" s="37"/>
      <c r="H2" s="37"/>
      <c r="I2" s="37"/>
      <c r="J2" s="37"/>
      <c r="K2" s="37"/>
      <c r="L2" s="149"/>
      <c r="M2" s="152"/>
      <c r="N2" s="1036"/>
      <c r="O2" s="1036"/>
    </row>
    <row r="3" spans="1:15" x14ac:dyDescent="0.25">
      <c r="A3" s="155" t="s">
        <v>110</v>
      </c>
      <c r="B3" s="568"/>
      <c r="C3" s="568"/>
      <c r="M3" s="38"/>
    </row>
    <row r="4" spans="1:15" x14ac:dyDescent="0.25">
      <c r="A4" s="155"/>
      <c r="B4" s="568"/>
      <c r="C4" s="568"/>
      <c r="M4" s="38"/>
    </row>
    <row r="5" spans="1:15" ht="14" x14ac:dyDescent="0.3">
      <c r="A5" s="41"/>
      <c r="B5" s="157" t="s">
        <v>940</v>
      </c>
      <c r="C5" s="157"/>
      <c r="D5" s="157" t="s">
        <v>940</v>
      </c>
      <c r="E5" s="158"/>
      <c r="F5" s="157" t="s">
        <v>941</v>
      </c>
      <c r="G5" s="158"/>
      <c r="H5" s="157" t="s">
        <v>941</v>
      </c>
      <c r="I5" s="158"/>
      <c r="J5" s="157" t="s">
        <v>941</v>
      </c>
      <c r="K5" s="42"/>
      <c r="L5" s="159" t="s">
        <v>950</v>
      </c>
      <c r="M5" s="1037"/>
      <c r="N5" s="1038"/>
      <c r="O5" s="1039"/>
    </row>
    <row r="6" spans="1:15" ht="16" x14ac:dyDescent="0.3">
      <c r="A6" s="41"/>
      <c r="B6" s="157" t="s">
        <v>942</v>
      </c>
      <c r="C6" s="157"/>
      <c r="D6" s="157" t="s">
        <v>943</v>
      </c>
      <c r="E6" s="1040"/>
      <c r="F6" s="157" t="s">
        <v>28</v>
      </c>
      <c r="G6" s="1040"/>
      <c r="H6" s="157" t="s">
        <v>944</v>
      </c>
      <c r="I6" s="1040"/>
      <c r="J6" s="157" t="s">
        <v>942</v>
      </c>
      <c r="K6" s="1041"/>
      <c r="L6" s="159" t="s">
        <v>33</v>
      </c>
      <c r="M6" s="1037"/>
      <c r="N6" s="42"/>
      <c r="O6" s="42"/>
    </row>
    <row r="7" spans="1:15" ht="14.5" thickBot="1" x14ac:dyDescent="0.35">
      <c r="A7" s="161"/>
      <c r="B7" s="68"/>
      <c r="C7" s="68"/>
      <c r="D7" s="68"/>
      <c r="E7" s="68"/>
      <c r="F7" s="68"/>
      <c r="G7" s="68"/>
      <c r="H7" s="68"/>
      <c r="I7" s="68"/>
      <c r="J7" s="68"/>
      <c r="K7" s="243"/>
      <c r="L7" s="164" t="s">
        <v>952</v>
      </c>
      <c r="M7" s="1042"/>
      <c r="N7" s="42"/>
      <c r="O7" s="42"/>
    </row>
    <row r="8" spans="1:15" s="838" customFormat="1" x14ac:dyDescent="0.25">
      <c r="F8" s="1038"/>
      <c r="G8" s="1038"/>
      <c r="H8" s="1038"/>
      <c r="I8" s="1038"/>
      <c r="J8" s="1038"/>
      <c r="K8" s="1038"/>
      <c r="L8" s="53"/>
      <c r="M8" s="53"/>
      <c r="N8" s="53"/>
      <c r="O8" s="1"/>
    </row>
    <row r="9" spans="1:15" ht="13" thickBot="1" x14ac:dyDescent="0.3">
      <c r="A9" s="40" t="s">
        <v>294</v>
      </c>
      <c r="B9" s="40"/>
      <c r="C9" s="40"/>
      <c r="D9" s="838"/>
      <c r="E9" s="838"/>
      <c r="F9" s="43"/>
      <c r="G9" s="170"/>
      <c r="H9" s="170"/>
      <c r="I9" s="170"/>
      <c r="J9" s="170"/>
      <c r="K9" s="170"/>
    </row>
    <row r="10" spans="1:15" x14ac:dyDescent="0.25">
      <c r="A10" s="355" t="s">
        <v>295</v>
      </c>
      <c r="B10" s="208"/>
      <c r="C10" s="208"/>
      <c r="D10" s="310"/>
      <c r="E10" s="310"/>
      <c r="F10" s="310"/>
      <c r="G10" s="310"/>
      <c r="H10" s="310"/>
      <c r="I10" s="310"/>
      <c r="J10" s="886"/>
      <c r="L10" s="870"/>
    </row>
    <row r="11" spans="1:15" x14ac:dyDescent="0.25">
      <c r="A11" s="284" t="s">
        <v>296</v>
      </c>
      <c r="B11" s="189">
        <v>19721</v>
      </c>
      <c r="C11" s="189"/>
      <c r="D11" s="189">
        <v>22443</v>
      </c>
      <c r="E11" s="190"/>
      <c r="F11" s="189">
        <v>26167</v>
      </c>
      <c r="G11" s="190"/>
      <c r="H11" s="189">
        <v>26970</v>
      </c>
      <c r="J11" s="689">
        <v>26683</v>
      </c>
      <c r="L11" s="359">
        <v>-0.26091518944646402</v>
      </c>
      <c r="M11" s="253"/>
    </row>
    <row r="12" spans="1:15" x14ac:dyDescent="0.25">
      <c r="A12" s="284" t="s">
        <v>297</v>
      </c>
      <c r="B12" s="189"/>
      <c r="C12" s="189"/>
      <c r="D12" s="189"/>
      <c r="E12" s="190"/>
      <c r="F12" s="189"/>
      <c r="G12" s="190"/>
      <c r="H12" s="189"/>
      <c r="J12" s="689"/>
      <c r="L12" s="359"/>
      <c r="M12" s="253"/>
    </row>
    <row r="13" spans="1:15" x14ac:dyDescent="0.25">
      <c r="A13" s="284" t="s">
        <v>298</v>
      </c>
      <c r="B13" s="189">
        <v>213298</v>
      </c>
      <c r="C13" s="189"/>
      <c r="D13" s="189">
        <v>206741</v>
      </c>
      <c r="E13" s="189"/>
      <c r="F13" s="189">
        <v>218724</v>
      </c>
      <c r="G13" s="189"/>
      <c r="H13" s="189">
        <v>222944</v>
      </c>
      <c r="J13" s="689">
        <v>224405</v>
      </c>
      <c r="L13" s="359">
        <v>-4.9495332100443393E-2</v>
      </c>
      <c r="M13" s="253"/>
    </row>
    <row r="14" spans="1:15" x14ac:dyDescent="0.25">
      <c r="A14" s="284" t="s">
        <v>299</v>
      </c>
      <c r="B14" s="189">
        <v>27303</v>
      </c>
      <c r="C14" s="189"/>
      <c r="D14" s="189">
        <v>25509</v>
      </c>
      <c r="E14" s="189"/>
      <c r="F14" s="189">
        <v>23722</v>
      </c>
      <c r="G14" s="189"/>
      <c r="H14" s="189">
        <v>21705</v>
      </c>
      <c r="J14" s="689">
        <v>20676</v>
      </c>
      <c r="L14" s="359">
        <v>0.32051654091700521</v>
      </c>
      <c r="M14" s="253"/>
    </row>
    <row r="15" spans="1:15" x14ac:dyDescent="0.25">
      <c r="A15" s="284" t="s">
        <v>300</v>
      </c>
      <c r="B15" s="189"/>
      <c r="C15" s="189"/>
      <c r="D15" s="189"/>
      <c r="E15" s="189"/>
      <c r="F15" s="189"/>
      <c r="G15" s="189"/>
      <c r="H15" s="189"/>
      <c r="J15" s="689"/>
      <c r="L15" s="359"/>
      <c r="M15" s="253"/>
    </row>
    <row r="16" spans="1:15" x14ac:dyDescent="0.25">
      <c r="A16" s="284" t="s">
        <v>301</v>
      </c>
      <c r="B16" s="189">
        <v>50309</v>
      </c>
      <c r="C16" s="189"/>
      <c r="D16" s="189">
        <v>50134</v>
      </c>
      <c r="E16" s="189"/>
      <c r="F16" s="189">
        <v>50207</v>
      </c>
      <c r="G16" s="189"/>
      <c r="H16" s="189">
        <v>50541</v>
      </c>
      <c r="J16" s="689">
        <v>51134</v>
      </c>
      <c r="L16" s="359">
        <v>-1.6134079086322212E-2</v>
      </c>
      <c r="M16" s="253"/>
    </row>
    <row r="17" spans="1:13" x14ac:dyDescent="0.25">
      <c r="A17" s="284" t="s">
        <v>302</v>
      </c>
      <c r="B17" s="189">
        <v>40988</v>
      </c>
      <c r="C17" s="189"/>
      <c r="D17" s="189">
        <v>41351</v>
      </c>
      <c r="E17" s="189"/>
      <c r="F17" s="189">
        <v>40756</v>
      </c>
      <c r="G17" s="189"/>
      <c r="H17" s="189">
        <v>40785</v>
      </c>
      <c r="J17" s="689">
        <v>40458</v>
      </c>
      <c r="L17" s="359">
        <v>1.3100004943398092E-2</v>
      </c>
      <c r="M17" s="253"/>
    </row>
    <row r="18" spans="1:13" x14ac:dyDescent="0.25">
      <c r="A18" s="284" t="s">
        <v>303</v>
      </c>
      <c r="B18" s="189">
        <v>6233</v>
      </c>
      <c r="C18" s="189"/>
      <c r="D18" s="189">
        <v>6290</v>
      </c>
      <c r="E18" s="190"/>
      <c r="F18" s="189">
        <v>6398</v>
      </c>
      <c r="G18" s="190"/>
      <c r="H18" s="189">
        <v>6844</v>
      </c>
      <c r="J18" s="689">
        <v>7019</v>
      </c>
      <c r="L18" s="359">
        <v>-0.11198176378401482</v>
      </c>
      <c r="M18" s="253"/>
    </row>
    <row r="19" spans="1:13" x14ac:dyDescent="0.25">
      <c r="A19" s="284" t="s">
        <v>304</v>
      </c>
      <c r="B19" s="189">
        <v>2218</v>
      </c>
      <c r="C19" s="189"/>
      <c r="D19" s="189">
        <v>2105</v>
      </c>
      <c r="E19" s="190"/>
      <c r="F19" s="189">
        <v>1976</v>
      </c>
      <c r="G19" s="190"/>
      <c r="H19" s="189">
        <v>1941</v>
      </c>
      <c r="J19" s="689">
        <v>1914</v>
      </c>
      <c r="L19" s="359">
        <v>0.15882967607105539</v>
      </c>
      <c r="M19" s="253"/>
    </row>
    <row r="20" spans="1:13" x14ac:dyDescent="0.25">
      <c r="A20" s="284" t="s">
        <v>305</v>
      </c>
      <c r="B20" s="189">
        <v>12661</v>
      </c>
      <c r="C20" s="189"/>
      <c r="D20" s="189">
        <v>12697</v>
      </c>
      <c r="E20" s="190"/>
      <c r="F20" s="189">
        <v>12832</v>
      </c>
      <c r="G20" s="190"/>
      <c r="H20" s="189">
        <v>13305</v>
      </c>
      <c r="J20" s="689">
        <v>13200</v>
      </c>
      <c r="L20" s="359">
        <v>-4.0833333333333333E-2</v>
      </c>
      <c r="M20" s="253"/>
    </row>
    <row r="21" spans="1:13" x14ac:dyDescent="0.25">
      <c r="A21" s="990" t="s">
        <v>306</v>
      </c>
      <c r="B21" s="189">
        <v>32478</v>
      </c>
      <c r="C21" s="189"/>
      <c r="D21" s="189">
        <v>30678</v>
      </c>
      <c r="E21" s="190"/>
      <c r="F21" s="189">
        <v>30195</v>
      </c>
      <c r="G21" s="190"/>
      <c r="H21" s="189">
        <v>29199</v>
      </c>
      <c r="J21" s="689">
        <v>28375</v>
      </c>
      <c r="L21" s="359">
        <v>0.14459911894273128</v>
      </c>
      <c r="M21" s="253"/>
    </row>
    <row r="22" spans="1:13" x14ac:dyDescent="0.25">
      <c r="A22" s="223" t="s">
        <v>307</v>
      </c>
      <c r="B22" s="845">
        <v>405209</v>
      </c>
      <c r="C22" s="1043"/>
      <c r="D22" s="1043">
        <v>397948</v>
      </c>
      <c r="E22" s="1043"/>
      <c r="F22" s="1043">
        <v>410977</v>
      </c>
      <c r="G22" s="1043"/>
      <c r="H22" s="1043">
        <v>414234</v>
      </c>
      <c r="I22" s="265"/>
      <c r="J22" s="1044">
        <v>413864</v>
      </c>
      <c r="L22" s="371">
        <v>-2.0912666963060329E-2</v>
      </c>
      <c r="M22" s="253"/>
    </row>
    <row r="23" spans="1:13" ht="4.5" customHeight="1" x14ac:dyDescent="0.25">
      <c r="A23" s="261"/>
      <c r="B23" s="189"/>
      <c r="C23" s="190"/>
      <c r="D23" s="190"/>
      <c r="E23" s="189"/>
      <c r="F23" s="189"/>
      <c r="G23" s="189"/>
      <c r="H23" s="189"/>
      <c r="J23" s="689"/>
      <c r="L23" s="359"/>
      <c r="M23" s="253"/>
    </row>
    <row r="24" spans="1:13" x14ac:dyDescent="0.25">
      <c r="A24" s="216" t="s">
        <v>308</v>
      </c>
      <c r="B24" s="253"/>
      <c r="C24" s="253"/>
      <c r="D24" s="253"/>
      <c r="E24" s="253"/>
      <c r="F24" s="253"/>
      <c r="H24" s="253"/>
      <c r="J24" s="400"/>
      <c r="L24" s="359"/>
      <c r="M24" s="253"/>
    </row>
    <row r="25" spans="1:13" x14ac:dyDescent="0.25">
      <c r="A25" s="284" t="s">
        <v>309</v>
      </c>
      <c r="B25" s="253">
        <v>2450</v>
      </c>
      <c r="C25" s="253"/>
      <c r="D25" s="253">
        <v>2715</v>
      </c>
      <c r="E25" s="253"/>
      <c r="F25" s="253">
        <v>2523</v>
      </c>
      <c r="H25" s="253">
        <v>2437</v>
      </c>
      <c r="J25" s="400">
        <v>2433</v>
      </c>
      <c r="L25" s="359">
        <v>6.9872585285655573E-3</v>
      </c>
      <c r="M25" s="253"/>
    </row>
    <row r="26" spans="1:13" x14ac:dyDescent="0.25">
      <c r="A26" s="284" t="s">
        <v>310</v>
      </c>
      <c r="B26" s="253">
        <v>1469</v>
      </c>
      <c r="C26" s="253"/>
      <c r="D26" s="253">
        <v>1548</v>
      </c>
      <c r="E26" s="253"/>
      <c r="F26" s="253">
        <v>1444</v>
      </c>
      <c r="H26" s="253">
        <v>1456</v>
      </c>
      <c r="J26" s="400">
        <v>1510</v>
      </c>
      <c r="L26" s="359">
        <v>-2.7152317880794703E-2</v>
      </c>
      <c r="M26" s="253"/>
    </row>
    <row r="27" spans="1:13" x14ac:dyDescent="0.25">
      <c r="A27" s="284" t="s">
        <v>311</v>
      </c>
      <c r="B27" s="253">
        <v>18553</v>
      </c>
      <c r="C27" s="253"/>
      <c r="D27" s="253">
        <v>15629</v>
      </c>
      <c r="E27" s="253"/>
      <c r="F27" s="253">
        <v>27793</v>
      </c>
      <c r="H27" s="253">
        <v>33551</v>
      </c>
      <c r="J27" s="400">
        <v>36730</v>
      </c>
      <c r="L27" s="359">
        <v>-0.49488156820038115</v>
      </c>
      <c r="M27" s="253"/>
    </row>
    <row r="28" spans="1:13" ht="12.75" customHeight="1" x14ac:dyDescent="0.25">
      <c r="A28" s="990" t="s">
        <v>312</v>
      </c>
      <c r="B28" s="253">
        <v>43875</v>
      </c>
      <c r="C28" s="253"/>
      <c r="D28" s="253">
        <v>45122</v>
      </c>
      <c r="E28" s="253"/>
      <c r="F28" s="253">
        <v>45836</v>
      </c>
      <c r="H28" s="253">
        <v>48208</v>
      </c>
      <c r="J28" s="400">
        <v>43409</v>
      </c>
      <c r="L28" s="359">
        <v>1.0735101015918357E-2</v>
      </c>
      <c r="M28" s="253"/>
    </row>
    <row r="29" spans="1:13" x14ac:dyDescent="0.25">
      <c r="A29" s="990" t="s">
        <v>313</v>
      </c>
      <c r="B29" s="253">
        <v>4917</v>
      </c>
      <c r="C29" s="253"/>
      <c r="D29" s="253">
        <v>5160</v>
      </c>
      <c r="E29" s="253"/>
      <c r="F29" s="253">
        <v>4842</v>
      </c>
      <c r="H29" s="253">
        <v>4753</v>
      </c>
      <c r="J29" s="400">
        <v>4688</v>
      </c>
      <c r="L29" s="359">
        <v>4.8848122866894196E-2</v>
      </c>
      <c r="M29" s="253"/>
    </row>
    <row r="30" spans="1:13" x14ac:dyDescent="0.25">
      <c r="A30" s="284" t="s">
        <v>314</v>
      </c>
      <c r="B30" s="253">
        <v>9696</v>
      </c>
      <c r="C30" s="253"/>
      <c r="D30" s="253">
        <v>9785</v>
      </c>
      <c r="E30" s="253"/>
      <c r="F30" s="253">
        <v>9929</v>
      </c>
      <c r="H30" s="253">
        <v>10170</v>
      </c>
      <c r="J30" s="400">
        <v>10280</v>
      </c>
      <c r="L30" s="359">
        <v>-5.6809338521400778E-2</v>
      </c>
      <c r="M30" s="253"/>
    </row>
    <row r="31" spans="1:13" x14ac:dyDescent="0.25">
      <c r="A31" s="284" t="s">
        <v>315</v>
      </c>
      <c r="B31" s="253">
        <v>9088</v>
      </c>
      <c r="C31" s="253"/>
      <c r="D31" s="253">
        <v>9423</v>
      </c>
      <c r="E31" s="253"/>
      <c r="F31" s="253">
        <v>9569</v>
      </c>
      <c r="H31" s="253">
        <v>10194</v>
      </c>
      <c r="J31" s="400">
        <v>10941</v>
      </c>
      <c r="L31" s="194">
        <v>-0.1693629467141943</v>
      </c>
      <c r="M31" s="253"/>
    </row>
    <row r="32" spans="1:13" x14ac:dyDescent="0.25">
      <c r="A32" s="223" t="s">
        <v>316</v>
      </c>
      <c r="B32" s="386">
        <v>90048</v>
      </c>
      <c r="C32" s="386"/>
      <c r="D32" s="386">
        <v>89382</v>
      </c>
      <c r="E32" s="386"/>
      <c r="F32" s="386">
        <v>101936</v>
      </c>
      <c r="G32" s="386"/>
      <c r="H32" s="386">
        <v>110769</v>
      </c>
      <c r="I32" s="265"/>
      <c r="J32" s="412">
        <v>109991</v>
      </c>
      <c r="L32" s="371">
        <v>-0.18131483485012409</v>
      </c>
      <c r="M32" s="253"/>
    </row>
    <row r="33" spans="1:13" x14ac:dyDescent="0.25">
      <c r="A33" s="223" t="s">
        <v>317</v>
      </c>
      <c r="B33" s="386">
        <v>383845</v>
      </c>
      <c r="C33" s="386"/>
      <c r="D33" s="386">
        <v>371682</v>
      </c>
      <c r="E33" s="386"/>
      <c r="F33" s="386">
        <v>367436</v>
      </c>
      <c r="G33" s="386"/>
      <c r="H33" s="386">
        <v>351408</v>
      </c>
      <c r="I33" s="265"/>
      <c r="J33" s="412">
        <v>342043</v>
      </c>
      <c r="L33" s="371">
        <v>0.12221270425063516</v>
      </c>
      <c r="M33" s="253"/>
    </row>
    <row r="34" spans="1:13" ht="15" customHeight="1" thickBot="1" x14ac:dyDescent="0.3">
      <c r="A34" s="223" t="s">
        <v>318</v>
      </c>
      <c r="B34" s="1045">
        <v>879102</v>
      </c>
      <c r="C34" s="1045"/>
      <c r="D34" s="1045">
        <v>859012</v>
      </c>
      <c r="E34" s="1045"/>
      <c r="F34" s="1045">
        <v>880349</v>
      </c>
      <c r="G34" s="1045"/>
      <c r="H34" s="1045">
        <v>876411</v>
      </c>
      <c r="I34" s="844"/>
      <c r="J34" s="1046">
        <v>865898</v>
      </c>
      <c r="L34" s="985">
        <v>1.5248909224874062E-2</v>
      </c>
      <c r="M34" s="253"/>
    </row>
    <row r="35" spans="1:13" ht="6.75" customHeight="1" x14ac:dyDescent="0.25">
      <c r="A35" s="310"/>
      <c r="M35" s="253"/>
    </row>
    <row r="36" spans="1:13" ht="3" customHeight="1" x14ac:dyDescent="0.25"/>
    <row r="37" spans="1:13" ht="18" customHeight="1" thickBot="1" x14ac:dyDescent="0.3">
      <c r="A37" s="166" t="s">
        <v>319</v>
      </c>
      <c r="B37" s="1047"/>
      <c r="C37" s="1047"/>
      <c r="D37" s="1047"/>
      <c r="E37" s="241"/>
      <c r="F37" s="241"/>
      <c r="G37" s="167"/>
      <c r="H37" s="241"/>
      <c r="I37" s="167"/>
      <c r="J37" s="241"/>
      <c r="L37" s="68"/>
    </row>
    <row r="38" spans="1:13" ht="18" customHeight="1" x14ac:dyDescent="0.25">
      <c r="A38" s="355" t="s">
        <v>320</v>
      </c>
      <c r="B38" s="1048"/>
      <c r="C38" s="1048"/>
      <c r="D38" s="1048"/>
      <c r="E38" s="276"/>
      <c r="F38" s="276"/>
      <c r="G38" s="310"/>
      <c r="H38" s="276"/>
      <c r="I38" s="310"/>
      <c r="J38" s="395"/>
      <c r="L38" s="359"/>
    </row>
    <row r="39" spans="1:13" x14ac:dyDescent="0.25">
      <c r="A39" s="990" t="s">
        <v>321</v>
      </c>
      <c r="B39" s="253">
        <v>373788</v>
      </c>
      <c r="C39" s="253"/>
      <c r="D39" s="253">
        <v>366371</v>
      </c>
      <c r="E39" s="253"/>
      <c r="F39" s="253">
        <v>385554</v>
      </c>
      <c r="H39" s="253">
        <v>392086</v>
      </c>
      <c r="J39" s="400">
        <v>389495</v>
      </c>
      <c r="L39" s="359">
        <v>-4.0326576721138908E-2</v>
      </c>
      <c r="M39" s="253"/>
    </row>
    <row r="40" spans="1:13" x14ac:dyDescent="0.25">
      <c r="A40" s="284" t="s">
        <v>322</v>
      </c>
      <c r="B40" s="253">
        <v>3154</v>
      </c>
      <c r="C40" s="253"/>
      <c r="D40" s="253">
        <v>3216</v>
      </c>
      <c r="E40" s="253"/>
      <c r="F40" s="253">
        <v>3288</v>
      </c>
      <c r="H40" s="253">
        <v>3239</v>
      </c>
      <c r="J40" s="400">
        <v>3300</v>
      </c>
      <c r="L40" s="359">
        <v>-4.4242424242424243E-2</v>
      </c>
      <c r="M40" s="253"/>
    </row>
    <row r="41" spans="1:13" x14ac:dyDescent="0.25">
      <c r="A41" s="216" t="s">
        <v>323</v>
      </c>
      <c r="B41" s="253">
        <v>20545</v>
      </c>
      <c r="C41" s="253"/>
      <c r="D41" s="253">
        <v>20027</v>
      </c>
      <c r="E41" s="253"/>
      <c r="F41" s="253">
        <v>20889</v>
      </c>
      <c r="H41" s="253">
        <v>21290</v>
      </c>
      <c r="J41" s="400">
        <v>21439</v>
      </c>
      <c r="L41" s="194">
        <v>-4.1699706143010398E-2</v>
      </c>
      <c r="M41" s="253"/>
    </row>
    <row r="42" spans="1:13" x14ac:dyDescent="0.25">
      <c r="A42" s="216" t="s">
        <v>311</v>
      </c>
      <c r="B42" s="253">
        <v>11666</v>
      </c>
      <c r="C42" s="253"/>
      <c r="D42" s="253">
        <v>11972</v>
      </c>
      <c r="E42" s="253"/>
      <c r="F42" s="253">
        <v>14962</v>
      </c>
      <c r="H42" s="253">
        <v>17752</v>
      </c>
      <c r="J42" s="400">
        <v>19653</v>
      </c>
      <c r="L42" s="359">
        <v>-0.40640105836259094</v>
      </c>
      <c r="M42" s="253"/>
    </row>
    <row r="43" spans="1:13" x14ac:dyDescent="0.25">
      <c r="A43" s="1049" t="s">
        <v>324</v>
      </c>
      <c r="B43" s="253">
        <v>2494</v>
      </c>
      <c r="C43" s="253"/>
      <c r="D43" s="253">
        <v>2058</v>
      </c>
      <c r="E43" s="253"/>
      <c r="F43" s="253">
        <v>2614</v>
      </c>
      <c r="H43" s="253">
        <v>2749</v>
      </c>
      <c r="J43" s="400">
        <v>2682</v>
      </c>
      <c r="L43" s="359">
        <v>-7.0096942580164051E-2</v>
      </c>
      <c r="M43" s="253"/>
    </row>
    <row r="44" spans="1:13" x14ac:dyDescent="0.25">
      <c r="A44" s="880" t="s">
        <v>325</v>
      </c>
      <c r="B44" s="241">
        <v>17650</v>
      </c>
      <c r="C44" s="241"/>
      <c r="D44" s="241">
        <v>18173</v>
      </c>
      <c r="E44" s="241"/>
      <c r="F44" s="241">
        <v>18607</v>
      </c>
      <c r="G44" s="167"/>
      <c r="H44" s="241">
        <v>19631</v>
      </c>
      <c r="I44" s="167"/>
      <c r="J44" s="1006">
        <v>20144</v>
      </c>
      <c r="L44" s="204">
        <v>-0.12380857823669579</v>
      </c>
      <c r="M44" s="253"/>
    </row>
    <row r="45" spans="1:13" x14ac:dyDescent="0.25">
      <c r="A45" s="355"/>
      <c r="B45" s="276">
        <v>429297</v>
      </c>
      <c r="C45" s="276"/>
      <c r="D45" s="276">
        <v>421817</v>
      </c>
      <c r="E45" s="276"/>
      <c r="F45" s="276">
        <v>445914</v>
      </c>
      <c r="G45" s="310"/>
      <c r="H45" s="276">
        <v>456747</v>
      </c>
      <c r="I45" s="310"/>
      <c r="J45" s="395">
        <v>456713</v>
      </c>
      <c r="L45" s="481">
        <v>-6.0028945968255774E-2</v>
      </c>
      <c r="M45" s="253"/>
    </row>
    <row r="46" spans="1:13" ht="13.5" customHeight="1" x14ac:dyDescent="0.25">
      <c r="A46" s="1050" t="s">
        <v>326</v>
      </c>
      <c r="B46" s="253">
        <v>4770</v>
      </c>
      <c r="C46" s="253"/>
      <c r="D46" s="253">
        <v>6089</v>
      </c>
      <c r="E46" s="253"/>
      <c r="F46" s="253">
        <v>6164</v>
      </c>
      <c r="H46" s="253">
        <v>6457</v>
      </c>
      <c r="J46" s="400">
        <v>5716</v>
      </c>
      <c r="L46" s="359">
        <v>-0.16550034989503148</v>
      </c>
      <c r="M46" s="253"/>
    </row>
    <row r="47" spans="1:13" x14ac:dyDescent="0.25">
      <c r="A47" s="1050" t="s">
        <v>327</v>
      </c>
      <c r="B47" s="253">
        <v>6936</v>
      </c>
      <c r="C47" s="253"/>
      <c r="D47" s="253">
        <v>7432</v>
      </c>
      <c r="E47" s="253"/>
      <c r="F47" s="253">
        <v>7829</v>
      </c>
      <c r="H47" s="253">
        <v>7915</v>
      </c>
      <c r="J47" s="400">
        <v>7950</v>
      </c>
      <c r="L47" s="359">
        <v>-0.12754716981132075</v>
      </c>
      <c r="M47" s="253"/>
    </row>
    <row r="48" spans="1:13" hidden="1" x14ac:dyDescent="0.25">
      <c r="A48" s="1050" t="s">
        <v>328</v>
      </c>
      <c r="B48" s="253">
        <v>0</v>
      </c>
      <c r="C48" s="253"/>
      <c r="D48" s="253">
        <v>0</v>
      </c>
      <c r="E48" s="253"/>
      <c r="F48" s="253">
        <v>0</v>
      </c>
      <c r="H48" s="253">
        <v>0</v>
      </c>
      <c r="J48" s="400">
        <v>0</v>
      </c>
      <c r="L48" s="359" t="s">
        <v>954</v>
      </c>
      <c r="M48" s="253"/>
    </row>
    <row r="49" spans="1:13" x14ac:dyDescent="0.25">
      <c r="A49" s="1051" t="s">
        <v>329</v>
      </c>
      <c r="B49" s="241">
        <v>383845</v>
      </c>
      <c r="C49" s="241"/>
      <c r="D49" s="241">
        <v>371682</v>
      </c>
      <c r="E49" s="241"/>
      <c r="F49" s="241">
        <v>367436</v>
      </c>
      <c r="G49" s="241"/>
      <c r="H49" s="241">
        <v>351408</v>
      </c>
      <c r="I49" s="167"/>
      <c r="J49" s="1006">
        <v>342043</v>
      </c>
      <c r="L49" s="365">
        <v>0.12221270425063516</v>
      </c>
      <c r="M49" s="253"/>
    </row>
    <row r="50" spans="1:13" ht="13.5" customHeight="1" x14ac:dyDescent="0.25">
      <c r="A50" s="1051" t="s">
        <v>330</v>
      </c>
      <c r="B50" s="241">
        <v>824848</v>
      </c>
      <c r="C50" s="241"/>
      <c r="D50" s="241">
        <v>807020</v>
      </c>
      <c r="E50" s="241"/>
      <c r="F50" s="241">
        <v>827343</v>
      </c>
      <c r="G50" s="241"/>
      <c r="H50" s="241">
        <v>822527</v>
      </c>
      <c r="I50" s="167"/>
      <c r="J50" s="412">
        <v>812422</v>
      </c>
      <c r="K50" s="191"/>
      <c r="L50" s="365">
        <v>1.5295006782189553E-2</v>
      </c>
      <c r="M50" s="253"/>
    </row>
    <row r="51" spans="1:13" ht="3" customHeight="1" x14ac:dyDescent="0.25">
      <c r="A51" s="175"/>
      <c r="B51" s="253"/>
      <c r="C51" s="253"/>
      <c r="D51" s="253"/>
      <c r="E51" s="253"/>
      <c r="F51" s="253"/>
      <c r="H51" s="253"/>
      <c r="J51" s="400"/>
      <c r="K51" s="191"/>
      <c r="L51" s="359"/>
      <c r="M51" s="253"/>
    </row>
    <row r="52" spans="1:13" ht="7.5" customHeight="1" x14ac:dyDescent="0.25">
      <c r="A52" s="191"/>
      <c r="B52" s="253"/>
      <c r="C52" s="253"/>
      <c r="D52" s="253"/>
      <c r="E52" s="253"/>
      <c r="F52" s="253"/>
      <c r="H52" s="253"/>
      <c r="J52" s="400"/>
      <c r="K52" s="191"/>
      <c r="L52" s="359"/>
      <c r="M52" s="253"/>
    </row>
    <row r="53" spans="1:13" x14ac:dyDescent="0.25">
      <c r="A53" s="261" t="s">
        <v>331</v>
      </c>
      <c r="B53" s="253"/>
      <c r="C53" s="253"/>
      <c r="D53" s="253"/>
      <c r="E53" s="253"/>
      <c r="F53" s="253"/>
      <c r="H53" s="253"/>
      <c r="J53" s="400"/>
      <c r="K53" s="191"/>
      <c r="L53" s="359"/>
      <c r="M53" s="253"/>
    </row>
    <row r="54" spans="1:13" x14ac:dyDescent="0.25">
      <c r="A54" s="1050" t="s">
        <v>332</v>
      </c>
      <c r="B54" s="253"/>
      <c r="C54" s="253"/>
      <c r="D54" s="253"/>
      <c r="E54" s="253"/>
      <c r="F54" s="253"/>
      <c r="H54" s="253"/>
      <c r="J54" s="400"/>
      <c r="L54" s="359"/>
      <c r="M54" s="253"/>
    </row>
    <row r="55" spans="1:13" x14ac:dyDescent="0.25">
      <c r="A55" s="1052" t="s">
        <v>333</v>
      </c>
      <c r="B55" s="253">
        <v>5387</v>
      </c>
      <c r="C55" s="253"/>
      <c r="D55" s="253">
        <v>5804</v>
      </c>
      <c r="E55" s="253"/>
      <c r="F55" s="253">
        <v>3822</v>
      </c>
      <c r="H55" s="253">
        <v>3822</v>
      </c>
      <c r="J55" s="400">
        <v>3822</v>
      </c>
      <c r="L55" s="359">
        <v>0.40947148090005231</v>
      </c>
      <c r="M55" s="253"/>
    </row>
    <row r="56" spans="1:13" x14ac:dyDescent="0.25">
      <c r="A56" s="1052" t="s">
        <v>334</v>
      </c>
      <c r="B56" s="253">
        <v>23083</v>
      </c>
      <c r="C56" s="253"/>
      <c r="D56" s="253">
        <v>23080</v>
      </c>
      <c r="E56" s="253"/>
      <c r="F56" s="253">
        <v>23042</v>
      </c>
      <c r="H56" s="253">
        <v>23034</v>
      </c>
      <c r="J56" s="400">
        <v>23025</v>
      </c>
      <c r="L56" s="359">
        <v>2.5190010857763299E-3</v>
      </c>
      <c r="M56" s="253"/>
    </row>
    <row r="57" spans="1:13" x14ac:dyDescent="0.25">
      <c r="A57" s="1050" t="s">
        <v>335</v>
      </c>
      <c r="B57" s="253">
        <v>260</v>
      </c>
      <c r="C57" s="253"/>
      <c r="D57" s="253">
        <v>258</v>
      </c>
      <c r="E57" s="253"/>
      <c r="F57" s="253">
        <v>261</v>
      </c>
      <c r="H57" s="253">
        <v>259</v>
      </c>
      <c r="J57" s="400">
        <v>257</v>
      </c>
      <c r="L57" s="359">
        <v>1.1673151750972763E-2</v>
      </c>
      <c r="M57" s="253"/>
    </row>
    <row r="58" spans="1:13" x14ac:dyDescent="0.25">
      <c r="A58" s="1050" t="s">
        <v>336</v>
      </c>
      <c r="B58" s="253">
        <v>21113</v>
      </c>
      <c r="C58" s="253"/>
      <c r="D58" s="253">
        <v>19083</v>
      </c>
      <c r="E58" s="253"/>
      <c r="F58" s="253">
        <v>18887</v>
      </c>
      <c r="H58" s="253">
        <v>17693</v>
      </c>
      <c r="J58" s="400">
        <v>16211</v>
      </c>
      <c r="L58" s="359">
        <v>0.30238726790450926</v>
      </c>
      <c r="M58" s="253"/>
    </row>
    <row r="59" spans="1:13" x14ac:dyDescent="0.25">
      <c r="A59" s="1050" t="s">
        <v>337</v>
      </c>
      <c r="B59" s="253"/>
      <c r="C59" s="253"/>
      <c r="D59" s="253"/>
      <c r="E59" s="253"/>
      <c r="F59" s="253"/>
      <c r="H59" s="253"/>
      <c r="J59" s="400"/>
      <c r="L59" s="359"/>
      <c r="M59" s="253"/>
    </row>
    <row r="60" spans="1:13" x14ac:dyDescent="0.25">
      <c r="A60" s="284" t="s">
        <v>338</v>
      </c>
      <c r="B60" s="253">
        <v>-137</v>
      </c>
      <c r="C60" s="253"/>
      <c r="D60" s="253">
        <v>-228</v>
      </c>
      <c r="E60" s="253"/>
      <c r="F60" s="253">
        <v>-313</v>
      </c>
      <c r="H60" s="253">
        <v>-467</v>
      </c>
      <c r="J60" s="400">
        <v>-503</v>
      </c>
      <c r="L60" s="359">
        <v>0.72763419483101388</v>
      </c>
      <c r="M60" s="253"/>
    </row>
    <row r="61" spans="1:13" x14ac:dyDescent="0.25">
      <c r="A61" s="284" t="s">
        <v>339</v>
      </c>
      <c r="B61" s="253">
        <v>311</v>
      </c>
      <c r="C61" s="253"/>
      <c r="D61" s="253">
        <v>-850</v>
      </c>
      <c r="E61" s="253"/>
      <c r="F61" s="253">
        <v>1838</v>
      </c>
      <c r="H61" s="253">
        <v>2619</v>
      </c>
      <c r="J61" s="400">
        <v>2819</v>
      </c>
      <c r="L61" s="359">
        <v>-0.88967719049308269</v>
      </c>
      <c r="M61" s="253"/>
    </row>
    <row r="62" spans="1:13" x14ac:dyDescent="0.25">
      <c r="A62" s="284" t="s">
        <v>340</v>
      </c>
      <c r="B62" s="253">
        <v>-166</v>
      </c>
      <c r="C62" s="253"/>
      <c r="D62" s="253">
        <v>-117</v>
      </c>
      <c r="E62" s="253"/>
      <c r="F62" s="253">
        <v>-229</v>
      </c>
      <c r="H62" s="253">
        <v>-300</v>
      </c>
      <c r="J62" s="400">
        <v>-329</v>
      </c>
      <c r="L62" s="359">
        <v>0.49544072948328266</v>
      </c>
      <c r="M62" s="253"/>
    </row>
    <row r="63" spans="1:13" x14ac:dyDescent="0.25">
      <c r="A63" s="284" t="s">
        <v>341</v>
      </c>
      <c r="B63" s="253">
        <v>23</v>
      </c>
      <c r="C63" s="253"/>
      <c r="D63" s="253">
        <v>23</v>
      </c>
      <c r="E63" s="253"/>
      <c r="F63" s="253">
        <v>34</v>
      </c>
      <c r="H63" s="253">
        <v>30</v>
      </c>
      <c r="J63" s="400">
        <v>31</v>
      </c>
      <c r="L63" s="359">
        <v>-0.25806451612903225</v>
      </c>
      <c r="M63" s="253"/>
    </row>
    <row r="64" spans="1:13" x14ac:dyDescent="0.25">
      <c r="A64" s="290" t="s">
        <v>342</v>
      </c>
      <c r="B64" s="241">
        <v>3592</v>
      </c>
      <c r="C64" s="241"/>
      <c r="D64" s="241">
        <v>4185</v>
      </c>
      <c r="E64" s="241"/>
      <c r="F64" s="241">
        <v>4993</v>
      </c>
      <c r="G64" s="167"/>
      <c r="H64" s="241">
        <v>6587</v>
      </c>
      <c r="I64" s="167"/>
      <c r="J64" s="1006">
        <v>7245</v>
      </c>
      <c r="L64" s="204">
        <v>-0.50420979986197378</v>
      </c>
      <c r="M64" s="253"/>
    </row>
    <row r="65" spans="1:13" x14ac:dyDescent="0.25">
      <c r="A65" s="1053" t="s">
        <v>343</v>
      </c>
      <c r="B65" s="253">
        <v>53466</v>
      </c>
      <c r="C65" s="253"/>
      <c r="D65" s="253">
        <v>51238</v>
      </c>
      <c r="E65" s="253"/>
      <c r="F65" s="253">
        <v>52335</v>
      </c>
      <c r="H65" s="253">
        <v>53277</v>
      </c>
      <c r="J65" s="395">
        <v>52578</v>
      </c>
      <c r="L65" s="1023">
        <v>1.6889193198676253E-2</v>
      </c>
      <c r="M65" s="253"/>
    </row>
    <row r="66" spans="1:13" x14ac:dyDescent="0.25">
      <c r="A66" s="1053" t="s">
        <v>344</v>
      </c>
      <c r="B66" s="253">
        <v>-842</v>
      </c>
      <c r="C66" s="253"/>
      <c r="D66" s="253">
        <v>-794</v>
      </c>
      <c r="E66" s="253"/>
      <c r="F66" s="253">
        <v>-784</v>
      </c>
      <c r="H66" s="253">
        <v>-791</v>
      </c>
      <c r="J66" s="400">
        <v>-397</v>
      </c>
      <c r="L66" s="359">
        <v>-1.1209068010075567</v>
      </c>
      <c r="M66" s="253"/>
    </row>
    <row r="67" spans="1:13" x14ac:dyDescent="0.25">
      <c r="A67" s="1053" t="s">
        <v>345</v>
      </c>
      <c r="B67" s="253">
        <v>1630</v>
      </c>
      <c r="C67" s="253"/>
      <c r="D67" s="253">
        <v>1548</v>
      </c>
      <c r="E67" s="253"/>
      <c r="F67" s="253">
        <v>1455</v>
      </c>
      <c r="H67" s="253">
        <v>1398</v>
      </c>
      <c r="J67" s="1006">
        <v>1295</v>
      </c>
      <c r="L67" s="359">
        <v>0.25868725868725867</v>
      </c>
      <c r="M67" s="253"/>
    </row>
    <row r="68" spans="1:13" x14ac:dyDescent="0.25">
      <c r="A68" s="223" t="s">
        <v>346</v>
      </c>
      <c r="B68" s="386">
        <v>54254</v>
      </c>
      <c r="C68" s="386"/>
      <c r="D68" s="386">
        <v>51992</v>
      </c>
      <c r="E68" s="386"/>
      <c r="F68" s="386">
        <v>53006</v>
      </c>
      <c r="G68" s="386"/>
      <c r="H68" s="386">
        <v>53884</v>
      </c>
      <c r="I68" s="265"/>
      <c r="J68" s="412">
        <v>53476</v>
      </c>
      <c r="L68" s="371">
        <v>1.4548582541700951E-2</v>
      </c>
      <c r="M68" s="253"/>
    </row>
    <row r="69" spans="1:13" ht="13" thickBot="1" x14ac:dyDescent="0.3">
      <c r="A69" s="223" t="s">
        <v>347</v>
      </c>
      <c r="B69" s="386">
        <v>879102</v>
      </c>
      <c r="C69" s="386"/>
      <c r="D69" s="386">
        <v>859012</v>
      </c>
      <c r="E69" s="386"/>
      <c r="F69" s="386">
        <v>880349</v>
      </c>
      <c r="G69" s="386"/>
      <c r="H69" s="386">
        <v>876411</v>
      </c>
      <c r="I69" s="265"/>
      <c r="J69" s="412">
        <v>865898</v>
      </c>
      <c r="L69" s="985">
        <v>1.5248909224874062E-2</v>
      </c>
      <c r="M69" s="253"/>
    </row>
    <row r="71" spans="1:13" x14ac:dyDescent="0.25">
      <c r="C71" s="253"/>
    </row>
    <row r="72" spans="1:13" ht="14.5" x14ac:dyDescent="0.3">
      <c r="A72" s="1054"/>
      <c r="F72" s="29"/>
    </row>
    <row r="74" spans="1:13" x14ac:dyDescent="0.25">
      <c r="F74" s="253"/>
      <c r="H74" s="253"/>
    </row>
    <row r="75" spans="1:13" x14ac:dyDescent="0.25">
      <c r="A75" s="345"/>
    </row>
    <row r="76" spans="1:13" x14ac:dyDescent="0.25">
      <c r="A76" s="345"/>
    </row>
  </sheetData>
  <printOptions horizontalCentered="1"/>
  <pageMargins left="0.25" right="0.25" top="0.25" bottom="0.25" header="0" footer="0"/>
  <pageSetup scale="66" firstPageNumber="5" orientation="landscape" useFirstPageNumber="1" r:id="rId1"/>
  <headerFooter>
    <oddFooter>&amp;CPage 9&amp;RCONSOLIDATED STATEMENTS OF FINANCIAL POSITIO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4652FA-5F83-4820-BDE3-65B507B16D74}">
  <sheetPr>
    <pageSetUpPr autoPageBreaks="0" fitToPage="1"/>
  </sheetPr>
  <dimension ref="A1:Y70"/>
  <sheetViews>
    <sheetView showGridLines="0" tabSelected="1" zoomScaleNormal="100" workbookViewId="0">
      <pane xSplit="5" ySplit="7" topLeftCell="F14" activePane="bottomRight" state="frozen"/>
      <selection activeCellId="1" sqref="A59 A1"/>
      <selection pane="topRight" activeCellId="1" sqref="A59 A1"/>
      <selection pane="bottomLeft" activeCellId="1" sqref="A59 A1"/>
      <selection pane="bottomRight" activeCellId="1" sqref="A59 A1"/>
    </sheetView>
  </sheetViews>
  <sheetFormatPr defaultColWidth="9.1796875" defaultRowHeight="12.5" outlineLevelCol="1" x14ac:dyDescent="0.25"/>
  <cols>
    <col min="1" max="1" width="55" style="1" customWidth="1"/>
    <col min="2" max="2" width="13" style="1" customWidth="1"/>
    <col min="3" max="3" width="1.54296875" style="1" customWidth="1"/>
    <col min="4" max="4" width="4.81640625" style="1" customWidth="1"/>
    <col min="5" max="5" width="6.453125" style="54" customWidth="1"/>
    <col min="6" max="6" width="8.26953125" style="54" customWidth="1"/>
    <col min="7" max="7" width="1.54296875" style="54" customWidth="1"/>
    <col min="8" max="8" width="8.453125" style="54" bestFit="1" customWidth="1"/>
    <col min="9" max="9" width="1.7265625" style="54" customWidth="1"/>
    <col min="10" max="10" width="8.453125" style="54" bestFit="1" customWidth="1"/>
    <col min="11" max="11" width="1.54296875" style="54" customWidth="1"/>
    <col min="12" max="12" width="8.453125" style="54" bestFit="1" customWidth="1"/>
    <col min="13" max="13" width="1.54296875" style="54" customWidth="1"/>
    <col min="14" max="14" width="8.453125" style="54" bestFit="1" customWidth="1"/>
    <col min="15" max="15" width="1.54296875" style="54" customWidth="1" outlineLevel="1"/>
    <col min="16" max="16" width="9" style="54" customWidth="1" outlineLevel="1"/>
    <col min="17" max="17" width="1.54296875" style="54" customWidth="1" outlineLevel="1"/>
    <col min="18" max="18" width="9" style="54" customWidth="1" outlineLevel="1"/>
    <col min="19" max="19" width="0.81640625" style="54" customWidth="1"/>
    <col min="20" max="20" width="0.81640625" style="54" customWidth="1" outlineLevel="1"/>
    <col min="21" max="21" width="11.453125" style="1" customWidth="1" outlineLevel="1"/>
    <col min="22" max="22" width="1.7265625" style="1" customWidth="1"/>
    <col min="23" max="23" width="1" style="1" customWidth="1"/>
    <col min="24" max="24" width="9.1796875" style="1"/>
    <col min="25" max="25" width="1.54296875" style="54" customWidth="1"/>
    <col min="26" max="16384" width="9.1796875" style="1"/>
  </cols>
  <sheetData>
    <row r="1" spans="1:25" ht="4.5" customHeight="1" x14ac:dyDescent="0.25">
      <c r="A1" s="32"/>
      <c r="B1" s="34"/>
      <c r="C1" s="34"/>
      <c r="D1" s="34"/>
      <c r="E1" s="34"/>
      <c r="F1" s="34"/>
      <c r="G1" s="34"/>
      <c r="H1" s="34"/>
      <c r="I1" s="34"/>
      <c r="J1" s="34"/>
      <c r="K1" s="34"/>
      <c r="L1" s="34"/>
      <c r="M1" s="34"/>
      <c r="N1" s="34"/>
      <c r="O1" s="34"/>
      <c r="P1" s="34"/>
      <c r="Q1" s="34"/>
      <c r="R1" s="34"/>
      <c r="S1" s="34"/>
      <c r="T1" s="34"/>
      <c r="U1" s="148" t="s">
        <v>941</v>
      </c>
      <c r="V1" s="1055"/>
      <c r="W1" s="41"/>
    </row>
    <row r="2" spans="1:25" x14ac:dyDescent="0.25">
      <c r="A2" s="41"/>
      <c r="E2" s="1"/>
      <c r="F2" s="1"/>
      <c r="G2" s="1"/>
      <c r="H2" s="1"/>
      <c r="I2" s="1"/>
      <c r="J2" s="1"/>
      <c r="K2" s="1"/>
      <c r="L2" s="1"/>
      <c r="M2" s="1"/>
      <c r="N2" s="1"/>
      <c r="O2" s="1"/>
      <c r="P2" s="1"/>
      <c r="Q2" s="1"/>
      <c r="R2" s="1"/>
      <c r="S2" s="1"/>
      <c r="T2" s="1"/>
      <c r="U2" s="151" t="s">
        <v>28</v>
      </c>
      <c r="V2" s="1056"/>
      <c r="W2" s="41"/>
    </row>
    <row r="3" spans="1:25" ht="15" x14ac:dyDescent="0.3">
      <c r="A3" s="36" t="s">
        <v>348</v>
      </c>
      <c r="B3" s="695"/>
      <c r="C3" s="695"/>
      <c r="D3" s="695"/>
      <c r="E3" s="695"/>
      <c r="F3" s="695"/>
      <c r="G3" s="695"/>
      <c r="H3" s="695"/>
      <c r="I3" s="37"/>
      <c r="J3" s="37"/>
      <c r="K3" s="37"/>
      <c r="L3" s="37"/>
      <c r="M3" s="37"/>
      <c r="N3" s="37"/>
      <c r="O3" s="1"/>
      <c r="P3" s="1"/>
      <c r="Q3" s="1"/>
      <c r="R3" s="1"/>
      <c r="S3" s="1"/>
      <c r="T3" s="1"/>
      <c r="V3" s="38"/>
      <c r="W3" s="41"/>
    </row>
    <row r="4" spans="1:25" x14ac:dyDescent="0.25">
      <c r="A4" s="155" t="s">
        <v>110</v>
      </c>
      <c r="B4" s="40"/>
      <c r="C4" s="40"/>
      <c r="D4" s="40"/>
      <c r="E4" s="40"/>
      <c r="F4" s="40"/>
      <c r="G4" s="40"/>
      <c r="H4" s="40"/>
      <c r="I4" s="1"/>
      <c r="J4" s="1"/>
      <c r="K4" s="1"/>
      <c r="L4" s="1"/>
      <c r="M4" s="1"/>
      <c r="N4" s="1"/>
      <c r="O4" s="1"/>
      <c r="P4" s="1"/>
      <c r="Q4" s="1"/>
      <c r="R4" s="1"/>
      <c r="S4" s="1"/>
      <c r="T4" s="1"/>
      <c r="V4" s="38"/>
      <c r="W4" s="41"/>
    </row>
    <row r="5" spans="1:25" ht="14" x14ac:dyDescent="0.3">
      <c r="A5" s="155"/>
      <c r="B5" s="838"/>
      <c r="D5" s="43"/>
      <c r="E5" s="1"/>
      <c r="F5" s="157" t="s">
        <v>940</v>
      </c>
      <c r="G5" s="157"/>
      <c r="H5" s="157" t="s">
        <v>940</v>
      </c>
      <c r="I5" s="158"/>
      <c r="J5" s="157" t="s">
        <v>941</v>
      </c>
      <c r="K5" s="158"/>
      <c r="L5" s="157" t="s">
        <v>941</v>
      </c>
      <c r="M5" s="158"/>
      <c r="N5" s="157" t="s">
        <v>941</v>
      </c>
      <c r="O5" s="159"/>
      <c r="P5" s="157" t="s">
        <v>31</v>
      </c>
      <c r="Q5" s="157"/>
      <c r="R5" s="157" t="s">
        <v>31</v>
      </c>
      <c r="S5" s="157"/>
      <c r="T5" s="43"/>
      <c r="U5" s="158" t="s">
        <v>32</v>
      </c>
      <c r="V5" s="1057"/>
      <c r="W5" s="41"/>
      <c r="Y5" s="517"/>
    </row>
    <row r="6" spans="1:25" ht="14" x14ac:dyDescent="0.3">
      <c r="A6" s="41"/>
      <c r="B6" s="838"/>
      <c r="E6" s="1"/>
      <c r="F6" s="157" t="s">
        <v>942</v>
      </c>
      <c r="G6" s="157"/>
      <c r="H6" s="157" t="s">
        <v>943</v>
      </c>
      <c r="I6" s="157"/>
      <c r="J6" s="157" t="s">
        <v>28</v>
      </c>
      <c r="K6" s="157"/>
      <c r="L6" s="157" t="s">
        <v>944</v>
      </c>
      <c r="M6" s="157"/>
      <c r="N6" s="157" t="s">
        <v>942</v>
      </c>
      <c r="O6" s="159"/>
      <c r="P6" s="157" t="s">
        <v>940</v>
      </c>
      <c r="Q6" s="157"/>
      <c r="R6" s="157" t="s">
        <v>941</v>
      </c>
      <c r="S6" s="157"/>
      <c r="T6" s="43"/>
      <c r="U6" s="157" t="s">
        <v>941</v>
      </c>
      <c r="V6" s="44"/>
      <c r="W6" s="41"/>
      <c r="Y6" s="43"/>
    </row>
    <row r="7" spans="1:25" ht="13" thickBot="1" x14ac:dyDescent="0.3">
      <c r="A7" s="161"/>
      <c r="B7" s="68"/>
      <c r="C7" s="68"/>
      <c r="D7" s="68"/>
      <c r="E7" s="800"/>
      <c r="F7" s="800"/>
      <c r="G7" s="800"/>
      <c r="H7" s="800"/>
      <c r="I7" s="800"/>
      <c r="J7" s="800"/>
      <c r="K7" s="800"/>
      <c r="L7" s="800"/>
      <c r="M7" s="800"/>
      <c r="N7" s="800"/>
      <c r="O7" s="800"/>
      <c r="P7" s="800"/>
      <c r="Q7" s="800"/>
      <c r="R7" s="800"/>
      <c r="S7" s="800"/>
      <c r="T7" s="800"/>
      <c r="U7" s="68"/>
      <c r="V7" s="69"/>
      <c r="W7" s="41"/>
    </row>
    <row r="8" spans="1:25" ht="12" customHeight="1" x14ac:dyDescent="0.25">
      <c r="A8" s="697"/>
      <c r="B8" s="1058"/>
      <c r="C8" s="697"/>
      <c r="D8" s="697"/>
      <c r="E8" s="697"/>
      <c r="F8" s="697"/>
      <c r="G8" s="697"/>
      <c r="H8" s="698"/>
      <c r="I8" s="698"/>
      <c r="J8" s="698"/>
      <c r="K8" s="698"/>
      <c r="L8" s="698"/>
      <c r="M8" s="698"/>
      <c r="N8" s="698"/>
      <c r="O8" s="699"/>
      <c r="P8" s="698"/>
      <c r="Q8" s="698"/>
      <c r="R8" s="698"/>
      <c r="S8" s="698"/>
      <c r="T8" s="699"/>
      <c r="U8" s="698"/>
      <c r="V8" s="698"/>
      <c r="Y8" s="699"/>
    </row>
    <row r="9" spans="1:25" ht="12" customHeight="1" x14ac:dyDescent="0.25">
      <c r="A9" s="697"/>
      <c r="B9" s="1058"/>
      <c r="C9" s="697"/>
      <c r="D9" s="697"/>
      <c r="E9" s="697"/>
      <c r="F9" s="697"/>
      <c r="G9" s="697"/>
      <c r="H9" s="698"/>
      <c r="I9" s="698"/>
      <c r="J9" s="698"/>
      <c r="K9" s="698"/>
      <c r="L9" s="698"/>
      <c r="M9" s="698"/>
      <c r="N9" s="698"/>
      <c r="O9" s="699"/>
      <c r="P9" s="698"/>
      <c r="Q9" s="698"/>
      <c r="R9" s="698"/>
      <c r="S9" s="698"/>
      <c r="T9" s="699"/>
      <c r="U9" s="698"/>
      <c r="V9" s="698"/>
      <c r="Y9" s="699"/>
    </row>
    <row r="10" spans="1:25" ht="12" customHeight="1" x14ac:dyDescent="0.25">
      <c r="A10" s="166" t="s">
        <v>333</v>
      </c>
      <c r="B10" s="980"/>
      <c r="C10" s="980"/>
      <c r="D10" s="980"/>
      <c r="E10" s="980"/>
      <c r="F10" s="980"/>
      <c r="I10" s="980"/>
      <c r="K10" s="980"/>
      <c r="Q10" s="1"/>
      <c r="R10" s="1"/>
      <c r="S10" s="1"/>
      <c r="Y10" s="699"/>
    </row>
    <row r="11" spans="1:25" ht="12" customHeight="1" x14ac:dyDescent="0.25">
      <c r="A11" s="355" t="s">
        <v>350</v>
      </c>
      <c r="B11" s="1059"/>
      <c r="C11" s="1059"/>
      <c r="D11" s="1059"/>
      <c r="E11" s="1059"/>
      <c r="F11" s="1059">
        <v>5804</v>
      </c>
      <c r="G11" s="1059"/>
      <c r="H11" s="1059">
        <v>3822</v>
      </c>
      <c r="I11" s="1059"/>
      <c r="J11" s="1059">
        <v>3822</v>
      </c>
      <c r="K11" s="1059"/>
      <c r="L11" s="1059">
        <v>3822</v>
      </c>
      <c r="M11" s="1059"/>
      <c r="N11" s="1060">
        <v>3822</v>
      </c>
      <c r="O11" s="1061"/>
      <c r="P11" s="1062">
        <v>3822</v>
      </c>
      <c r="Q11" s="687"/>
      <c r="R11" s="1060">
        <v>3822</v>
      </c>
      <c r="S11" s="1061"/>
      <c r="T11" s="1061"/>
      <c r="U11" s="486">
        <v>3822</v>
      </c>
      <c r="V11" s="1063"/>
      <c r="Y11" s="699"/>
    </row>
    <row r="12" spans="1:25" ht="12" customHeight="1" x14ac:dyDescent="0.25">
      <c r="A12" s="216" t="s">
        <v>351</v>
      </c>
      <c r="B12" s="1061"/>
      <c r="C12" s="1061"/>
      <c r="D12" s="1061"/>
      <c r="E12" s="1061"/>
      <c r="F12" s="1061">
        <v>0</v>
      </c>
      <c r="G12" s="1"/>
      <c r="H12" s="1061">
        <v>2000</v>
      </c>
      <c r="I12" s="1061"/>
      <c r="J12" s="1061">
        <v>0</v>
      </c>
      <c r="K12" s="1061"/>
      <c r="L12" s="1061">
        <v>0</v>
      </c>
      <c r="M12" s="1061"/>
      <c r="N12" s="1064">
        <v>0</v>
      </c>
      <c r="O12" s="1"/>
      <c r="P12" s="409">
        <v>2000</v>
      </c>
      <c r="Q12" s="1"/>
      <c r="R12" s="1064">
        <v>0</v>
      </c>
      <c r="S12" s="1061"/>
      <c r="T12" s="1"/>
      <c r="U12" s="423">
        <v>0</v>
      </c>
      <c r="V12" s="1065"/>
      <c r="Y12" s="699"/>
    </row>
    <row r="13" spans="1:25" ht="12" customHeight="1" x14ac:dyDescent="0.25">
      <c r="A13" s="216" t="s">
        <v>352</v>
      </c>
      <c r="B13" s="1061"/>
      <c r="C13" s="1061"/>
      <c r="D13" s="1061"/>
      <c r="E13" s="1061"/>
      <c r="F13" s="1061">
        <v>-418</v>
      </c>
      <c r="G13" s="1"/>
      <c r="H13" s="1061">
        <v>0</v>
      </c>
      <c r="I13" s="1061"/>
      <c r="J13" s="1061">
        <v>0</v>
      </c>
      <c r="K13" s="1061"/>
      <c r="L13" s="1061">
        <v>0</v>
      </c>
      <c r="M13" s="1061"/>
      <c r="N13" s="1064">
        <v>0</v>
      </c>
      <c r="O13" s="1"/>
      <c r="P13" s="409">
        <v>-418</v>
      </c>
      <c r="Q13" s="1"/>
      <c r="R13" s="1064">
        <v>0</v>
      </c>
      <c r="S13" s="1061"/>
      <c r="T13" s="1"/>
      <c r="U13" s="423">
        <v>0</v>
      </c>
      <c r="V13" s="1065"/>
      <c r="Y13" s="699"/>
    </row>
    <row r="14" spans="1:25" ht="12" customHeight="1" x14ac:dyDescent="0.25">
      <c r="A14" s="216" t="s">
        <v>353</v>
      </c>
      <c r="B14" s="1061"/>
      <c r="C14" s="1061"/>
      <c r="D14" s="1061"/>
      <c r="E14" s="1061"/>
      <c r="F14" s="1066">
        <v>1</v>
      </c>
      <c r="G14" s="253"/>
      <c r="H14" s="1066">
        <v>-18</v>
      </c>
      <c r="I14" s="1066"/>
      <c r="J14" s="1066">
        <v>0</v>
      </c>
      <c r="K14" s="1066"/>
      <c r="L14" s="1066">
        <v>0</v>
      </c>
      <c r="M14" s="1066"/>
      <c r="N14" s="1006">
        <v>0</v>
      </c>
      <c r="O14" s="1"/>
      <c r="P14" s="1005">
        <v>-17</v>
      </c>
      <c r="Q14" s="167"/>
      <c r="R14" s="1067">
        <v>0</v>
      </c>
      <c r="S14" s="1061"/>
      <c r="T14" s="1"/>
      <c r="U14" s="429">
        <v>0</v>
      </c>
      <c r="V14" s="1065"/>
      <c r="Y14" s="699"/>
    </row>
    <row r="15" spans="1:25" ht="12.75" customHeight="1" x14ac:dyDescent="0.25">
      <c r="A15" s="223" t="s">
        <v>354</v>
      </c>
      <c r="B15" s="1068"/>
      <c r="C15" s="1068"/>
      <c r="D15" s="1068"/>
      <c r="E15" s="1068"/>
      <c r="F15" s="1068">
        <v>5387</v>
      </c>
      <c r="G15" s="1068"/>
      <c r="H15" s="1068">
        <v>5804</v>
      </c>
      <c r="I15" s="167"/>
      <c r="J15" s="1068">
        <v>3822</v>
      </c>
      <c r="K15" s="167"/>
      <c r="L15" s="1068">
        <v>3822</v>
      </c>
      <c r="M15" s="1068"/>
      <c r="N15" s="1069">
        <v>3822</v>
      </c>
      <c r="O15" s="1061"/>
      <c r="P15" s="1070">
        <v>5387</v>
      </c>
      <c r="Q15" s="167"/>
      <c r="R15" s="1069">
        <v>3822</v>
      </c>
      <c r="S15" s="1061"/>
      <c r="T15" s="1061"/>
      <c r="U15" s="1071">
        <v>3822</v>
      </c>
      <c r="V15" s="1065"/>
      <c r="Y15" s="699"/>
    </row>
    <row r="16" spans="1:25" ht="12" customHeight="1" x14ac:dyDescent="0.25">
      <c r="A16" s="697"/>
      <c r="B16" s="1058"/>
      <c r="C16" s="697"/>
      <c r="D16" s="697"/>
      <c r="E16" s="697"/>
      <c r="F16" s="1"/>
      <c r="G16" s="1"/>
      <c r="H16" s="42"/>
      <c r="I16" s="42"/>
      <c r="J16" s="42"/>
      <c r="K16" s="42"/>
      <c r="L16" s="42"/>
      <c r="M16" s="42"/>
      <c r="N16" s="42"/>
      <c r="O16" s="43"/>
      <c r="P16" s="42"/>
      <c r="Q16" s="42"/>
      <c r="R16" s="42"/>
      <c r="S16" s="42"/>
      <c r="T16" s="699"/>
      <c r="U16" s="698"/>
      <c r="V16" s="698"/>
      <c r="Y16" s="699"/>
    </row>
    <row r="17" spans="1:25" ht="12" customHeight="1" x14ac:dyDescent="0.25">
      <c r="A17" s="166" t="s">
        <v>334</v>
      </c>
      <c r="B17" s="1066"/>
      <c r="C17" s="1066"/>
      <c r="D17" s="1066"/>
      <c r="E17" s="1066"/>
      <c r="F17" s="1066"/>
      <c r="G17" s="1066"/>
      <c r="H17" s="1061"/>
      <c r="I17" s="1066"/>
      <c r="J17" s="1061"/>
      <c r="K17" s="1061"/>
      <c r="L17" s="1061"/>
      <c r="M17" s="1061"/>
      <c r="N17" s="1061"/>
      <c r="O17" s="1061"/>
      <c r="P17" s="1061"/>
      <c r="Q17" s="253"/>
      <c r="R17" s="1061"/>
      <c r="S17" s="1061"/>
      <c r="T17" s="1061"/>
      <c r="U17" s="1072"/>
      <c r="V17" s="1073"/>
      <c r="Y17" s="1"/>
    </row>
    <row r="18" spans="1:25" ht="12" customHeight="1" x14ac:dyDescent="0.25">
      <c r="A18" s="355" t="s">
        <v>350</v>
      </c>
      <c r="B18" s="1059"/>
      <c r="C18" s="1059"/>
      <c r="D18" s="1059"/>
      <c r="E18" s="1059"/>
      <c r="F18" s="1059">
        <v>23080</v>
      </c>
      <c r="G18" s="1061"/>
      <c r="H18" s="1059">
        <v>23042</v>
      </c>
      <c r="I18" s="1061"/>
      <c r="J18" s="1059">
        <v>23034</v>
      </c>
      <c r="K18" s="1059"/>
      <c r="L18" s="1059">
        <v>23025</v>
      </c>
      <c r="M18" s="1059"/>
      <c r="N18" s="1060">
        <v>23025</v>
      </c>
      <c r="O18" s="1061"/>
      <c r="P18" s="1062">
        <v>23042</v>
      </c>
      <c r="Q18" s="276"/>
      <c r="R18" s="1060">
        <v>23127</v>
      </c>
      <c r="S18" s="1061"/>
      <c r="T18" s="1061"/>
      <c r="U18" s="422">
        <v>23127</v>
      </c>
      <c r="V18" s="1063"/>
      <c r="Y18" s="1"/>
    </row>
    <row r="19" spans="1:25" ht="12" customHeight="1" x14ac:dyDescent="0.25">
      <c r="A19" s="216" t="s">
        <v>355</v>
      </c>
      <c r="B19" s="1061"/>
      <c r="C19" s="1061"/>
      <c r="D19" s="1061"/>
      <c r="E19" s="1061"/>
      <c r="F19" s="1061">
        <v>0</v>
      </c>
      <c r="G19" s="1061"/>
      <c r="H19" s="1061">
        <v>0</v>
      </c>
      <c r="I19" s="1061"/>
      <c r="J19" s="1061">
        <v>0</v>
      </c>
      <c r="K19" s="1061"/>
      <c r="L19" s="1061">
        <v>0</v>
      </c>
      <c r="M19" s="1061"/>
      <c r="N19" s="1064">
        <v>0</v>
      </c>
      <c r="O19" s="1061"/>
      <c r="P19" s="1074">
        <v>0</v>
      </c>
      <c r="Q19" s="253"/>
      <c r="R19" s="1064">
        <v>-121</v>
      </c>
      <c r="S19" s="1061"/>
      <c r="T19" s="1061"/>
      <c r="U19" s="423">
        <v>-121</v>
      </c>
      <c r="V19" s="1063"/>
      <c r="Y19" s="1"/>
    </row>
    <row r="20" spans="1:25" ht="12" customHeight="1" x14ac:dyDescent="0.25">
      <c r="A20" s="216" t="s">
        <v>356</v>
      </c>
      <c r="B20" s="1061"/>
      <c r="C20" s="1061"/>
      <c r="D20" s="1061"/>
      <c r="E20" s="1061"/>
      <c r="F20" s="1061">
        <v>3</v>
      </c>
      <c r="G20" s="1061"/>
      <c r="H20" s="1061">
        <v>38</v>
      </c>
      <c r="I20" s="1061"/>
      <c r="J20" s="1061">
        <v>8</v>
      </c>
      <c r="K20" s="1061"/>
      <c r="L20" s="1061">
        <v>9</v>
      </c>
      <c r="M20" s="1061"/>
      <c r="N20" s="1064">
        <v>0</v>
      </c>
      <c r="O20" s="1061"/>
      <c r="P20" s="409">
        <v>41</v>
      </c>
      <c r="Q20" s="253"/>
      <c r="R20" s="1064">
        <v>19</v>
      </c>
      <c r="S20" s="1061"/>
      <c r="T20" s="1061"/>
      <c r="U20" s="423">
        <v>36</v>
      </c>
      <c r="V20" s="1065"/>
      <c r="Y20" s="1"/>
    </row>
    <row r="21" spans="1:25" ht="12" customHeight="1" x14ac:dyDescent="0.25">
      <c r="A21" s="216" t="s">
        <v>357</v>
      </c>
      <c r="B21" s="1061"/>
      <c r="C21" s="1061"/>
      <c r="D21" s="1061"/>
      <c r="E21" s="1061"/>
      <c r="F21" s="1061">
        <v>0</v>
      </c>
      <c r="G21" s="1061"/>
      <c r="H21" s="1061">
        <v>0</v>
      </c>
      <c r="I21" s="1061"/>
      <c r="J21" s="1061">
        <v>0</v>
      </c>
      <c r="K21" s="1061"/>
      <c r="L21" s="1061">
        <v>0</v>
      </c>
      <c r="M21" s="1061"/>
      <c r="N21" s="1064">
        <v>0</v>
      </c>
      <c r="O21" s="1061"/>
      <c r="P21" s="409">
        <v>0</v>
      </c>
      <c r="Q21" s="253"/>
      <c r="R21" s="1064">
        <v>0</v>
      </c>
      <c r="S21" s="1061"/>
      <c r="T21" s="1061"/>
      <c r="U21" s="423">
        <v>0</v>
      </c>
      <c r="V21" s="1065"/>
      <c r="Y21" s="1"/>
    </row>
    <row r="22" spans="1:25" ht="12" customHeight="1" x14ac:dyDescent="0.25">
      <c r="A22" s="223" t="s">
        <v>354</v>
      </c>
      <c r="B22" s="1068"/>
      <c r="C22" s="1068"/>
      <c r="D22" s="1068"/>
      <c r="E22" s="1068"/>
      <c r="F22" s="1068">
        <v>23083</v>
      </c>
      <c r="G22" s="1068"/>
      <c r="H22" s="1068">
        <v>23080</v>
      </c>
      <c r="I22" s="1068">
        <v>0</v>
      </c>
      <c r="J22" s="1068">
        <v>23042</v>
      </c>
      <c r="K22" s="1068">
        <v>0</v>
      </c>
      <c r="L22" s="1068">
        <v>23034</v>
      </c>
      <c r="M22" s="1068">
        <v>0</v>
      </c>
      <c r="N22" s="1069">
        <v>23025</v>
      </c>
      <c r="O22" s="1061"/>
      <c r="P22" s="1070">
        <v>23083</v>
      </c>
      <c r="Q22" s="386"/>
      <c r="R22" s="1069">
        <v>23025</v>
      </c>
      <c r="S22" s="1061"/>
      <c r="T22" s="1061"/>
      <c r="U22" s="1071">
        <v>23042</v>
      </c>
      <c r="V22" s="1065"/>
      <c r="W22" s="253"/>
      <c r="Y22" s="1"/>
    </row>
    <row r="23" spans="1:25" ht="12" customHeight="1" x14ac:dyDescent="0.25">
      <c r="A23" s="697"/>
      <c r="B23" s="1058"/>
      <c r="C23" s="697"/>
      <c r="D23" s="697"/>
      <c r="E23" s="697"/>
      <c r="F23" s="1"/>
      <c r="G23" s="1"/>
      <c r="H23" s="42"/>
      <c r="I23" s="42"/>
      <c r="J23" s="42"/>
      <c r="K23" s="42"/>
      <c r="L23" s="42"/>
      <c r="M23" s="42"/>
      <c r="N23" s="42"/>
      <c r="O23" s="43"/>
      <c r="P23" s="42"/>
      <c r="Q23" s="42"/>
      <c r="R23" s="42"/>
      <c r="S23" s="42"/>
      <c r="T23" s="699"/>
      <c r="U23" s="698"/>
      <c r="V23" s="698"/>
      <c r="Y23" s="699"/>
    </row>
    <row r="24" spans="1:25" ht="12" customHeight="1" x14ac:dyDescent="0.25">
      <c r="A24" s="166" t="s">
        <v>335</v>
      </c>
      <c r="B24" s="1066"/>
      <c r="C24" s="1066"/>
      <c r="D24" s="1066"/>
      <c r="E24" s="1066"/>
      <c r="F24" s="1066"/>
      <c r="G24" s="1066"/>
      <c r="H24" s="1061"/>
      <c r="I24" s="1066"/>
      <c r="J24" s="1061"/>
      <c r="K24" s="1061"/>
      <c r="L24" s="1061"/>
      <c r="M24" s="1061"/>
      <c r="N24" s="1061"/>
      <c r="O24" s="1061"/>
      <c r="P24" s="1061"/>
      <c r="Q24" s="253"/>
      <c r="R24" s="1061"/>
      <c r="S24" s="1061"/>
      <c r="T24" s="1061"/>
      <c r="U24" s="1073"/>
      <c r="V24" s="1073"/>
      <c r="Y24" s="1"/>
    </row>
    <row r="25" spans="1:25" ht="12" customHeight="1" x14ac:dyDescent="0.25">
      <c r="A25" s="1075" t="s">
        <v>350</v>
      </c>
      <c r="B25" s="1076"/>
      <c r="C25" s="1076"/>
      <c r="D25" s="1076"/>
      <c r="E25" s="1076"/>
      <c r="F25" s="1059">
        <v>258</v>
      </c>
      <c r="G25" s="1061"/>
      <c r="H25" s="1059">
        <v>261</v>
      </c>
      <c r="I25" s="1061"/>
      <c r="J25" s="1059">
        <v>259</v>
      </c>
      <c r="K25" s="1059"/>
      <c r="L25" s="1059">
        <v>257</v>
      </c>
      <c r="M25" s="1059"/>
      <c r="N25" s="1060">
        <v>254</v>
      </c>
      <c r="O25" s="1061"/>
      <c r="P25" s="1062">
        <v>261</v>
      </c>
      <c r="Q25" s="276"/>
      <c r="R25" s="1060">
        <v>254</v>
      </c>
      <c r="S25" s="1061"/>
      <c r="T25" s="1061"/>
      <c r="U25" s="422">
        <v>254</v>
      </c>
      <c r="V25" s="1063"/>
      <c r="Y25" s="1"/>
    </row>
    <row r="26" spans="1:25" ht="12" customHeight="1" x14ac:dyDescent="0.25">
      <c r="A26" s="1077" t="s">
        <v>358</v>
      </c>
      <c r="B26" s="1078"/>
      <c r="C26" s="1078"/>
      <c r="D26" s="1078"/>
      <c r="E26" s="1078"/>
      <c r="F26" s="1061">
        <v>0</v>
      </c>
      <c r="G26" s="1061"/>
      <c r="H26" s="1061">
        <v>-7</v>
      </c>
      <c r="I26" s="1061"/>
      <c r="J26" s="1061">
        <v>-2</v>
      </c>
      <c r="K26" s="1061"/>
      <c r="L26" s="1061">
        <v>-1</v>
      </c>
      <c r="M26" s="1061"/>
      <c r="N26" s="1064">
        <v>-1</v>
      </c>
      <c r="O26" s="1061"/>
      <c r="P26" s="409">
        <v>-7</v>
      </c>
      <c r="Q26" s="253"/>
      <c r="R26" s="1064">
        <v>-4</v>
      </c>
      <c r="S26" s="1061"/>
      <c r="T26" s="1061"/>
      <c r="U26" s="423">
        <v>-7</v>
      </c>
      <c r="V26" s="1065"/>
      <c r="Y26" s="1"/>
    </row>
    <row r="27" spans="1:25" ht="12" customHeight="1" x14ac:dyDescent="0.25">
      <c r="A27" s="1077" t="s">
        <v>359</v>
      </c>
      <c r="B27" s="1078"/>
      <c r="C27" s="1078"/>
      <c r="D27" s="1078"/>
      <c r="E27" s="1078"/>
      <c r="F27" s="1061">
        <v>2</v>
      </c>
      <c r="G27" s="1061"/>
      <c r="H27" s="1061">
        <v>4</v>
      </c>
      <c r="I27" s="1061"/>
      <c r="J27" s="1061">
        <v>4</v>
      </c>
      <c r="K27" s="1061"/>
      <c r="L27" s="1061">
        <v>3</v>
      </c>
      <c r="M27" s="1061"/>
      <c r="N27" s="1064">
        <v>4</v>
      </c>
      <c r="O27" s="1061"/>
      <c r="P27" s="409">
        <v>6</v>
      </c>
      <c r="Q27" s="253"/>
      <c r="R27" s="1064">
        <v>7</v>
      </c>
      <c r="S27" s="1061"/>
      <c r="T27" s="1061"/>
      <c r="U27" s="690">
        <v>14</v>
      </c>
      <c r="V27" s="190"/>
      <c r="Y27" s="1"/>
    </row>
    <row r="28" spans="1:25" ht="12" customHeight="1" x14ac:dyDescent="0.25">
      <c r="A28" s="216" t="s">
        <v>360</v>
      </c>
      <c r="B28" s="1078"/>
      <c r="C28" s="1078"/>
      <c r="D28" s="1078"/>
      <c r="E28" s="1078"/>
      <c r="F28" s="1061">
        <v>0</v>
      </c>
      <c r="G28" s="1061"/>
      <c r="H28" s="1061">
        <v>0</v>
      </c>
      <c r="I28" s="1061"/>
      <c r="J28" s="1061">
        <v>0</v>
      </c>
      <c r="K28" s="1061"/>
      <c r="L28" s="1061">
        <v>0</v>
      </c>
      <c r="M28" s="1061"/>
      <c r="N28" s="1064">
        <v>0</v>
      </c>
      <c r="O28" s="1061"/>
      <c r="P28" s="409">
        <v>0</v>
      </c>
      <c r="Q28" s="253"/>
      <c r="R28" s="1064">
        <v>0</v>
      </c>
      <c r="S28" s="1061"/>
      <c r="T28" s="1061"/>
      <c r="U28" s="690">
        <v>0</v>
      </c>
      <c r="V28" s="190"/>
      <c r="Y28" s="1"/>
    </row>
    <row r="29" spans="1:25" ht="12" customHeight="1" x14ac:dyDescent="0.25">
      <c r="A29" s="1079" t="s">
        <v>354</v>
      </c>
      <c r="B29" s="1080"/>
      <c r="C29" s="1080"/>
      <c r="D29" s="1080"/>
      <c r="E29" s="1080"/>
      <c r="F29" s="1068">
        <v>260</v>
      </c>
      <c r="G29" s="1068"/>
      <c r="H29" s="1068">
        <v>258</v>
      </c>
      <c r="I29" s="1068"/>
      <c r="J29" s="1068">
        <v>261</v>
      </c>
      <c r="K29" s="1068"/>
      <c r="L29" s="1068">
        <v>259</v>
      </c>
      <c r="M29" s="1068"/>
      <c r="N29" s="1069">
        <v>257</v>
      </c>
      <c r="O29" s="1061"/>
      <c r="P29" s="1070">
        <v>260</v>
      </c>
      <c r="Q29" s="386"/>
      <c r="R29" s="1069">
        <v>257</v>
      </c>
      <c r="S29" s="1061"/>
      <c r="T29" s="1061"/>
      <c r="U29" s="1081">
        <v>261</v>
      </c>
      <c r="V29" s="190"/>
      <c r="Y29" s="1"/>
    </row>
    <row r="30" spans="1:25" ht="12" customHeight="1" x14ac:dyDescent="0.25">
      <c r="A30" s="1082"/>
      <c r="B30" s="1083"/>
      <c r="C30" s="1082"/>
      <c r="D30" s="1082"/>
      <c r="E30" s="1082"/>
      <c r="F30" s="1"/>
      <c r="G30" s="1"/>
      <c r="H30" s="42"/>
      <c r="I30" s="42"/>
      <c r="J30" s="42"/>
      <c r="K30" s="42"/>
      <c r="L30" s="42"/>
      <c r="M30" s="42"/>
      <c r="N30" s="42"/>
      <c r="O30" s="43"/>
      <c r="P30" s="42"/>
      <c r="Q30" s="42"/>
      <c r="R30" s="42"/>
      <c r="S30" s="42"/>
      <c r="T30" s="699"/>
      <c r="U30" s="698"/>
      <c r="V30" s="698"/>
      <c r="Y30" s="699"/>
    </row>
    <row r="31" spans="1:25" ht="13.5" customHeight="1" x14ac:dyDescent="0.25">
      <c r="A31" s="1084" t="s">
        <v>336</v>
      </c>
      <c r="B31" s="1085"/>
      <c r="C31" s="1086"/>
      <c r="D31" s="1086"/>
      <c r="E31" s="1086"/>
      <c r="F31" s="1087"/>
      <c r="G31" s="1087"/>
      <c r="H31" s="1088"/>
      <c r="I31" s="1087"/>
      <c r="J31" s="1088"/>
      <c r="K31" s="1088"/>
      <c r="L31" s="1088" t="s">
        <v>55</v>
      </c>
      <c r="M31" s="1088"/>
      <c r="N31" s="1088"/>
      <c r="P31" s="16"/>
      <c r="Q31" s="1"/>
      <c r="R31" s="1089"/>
      <c r="S31" s="1089"/>
      <c r="Y31" s="1"/>
    </row>
    <row r="32" spans="1:25" ht="12" customHeight="1" x14ac:dyDescent="0.25">
      <c r="A32" s="1077" t="s">
        <v>350</v>
      </c>
      <c r="B32" s="1078"/>
      <c r="C32" s="1078"/>
      <c r="D32" s="1078"/>
      <c r="E32" s="1078"/>
      <c r="F32" s="1059">
        <v>19083</v>
      </c>
      <c r="G32" s="1061"/>
      <c r="H32" s="1059">
        <v>18887</v>
      </c>
      <c r="I32" s="1061"/>
      <c r="J32" s="1059">
        <v>17693</v>
      </c>
      <c r="K32" s="1059"/>
      <c r="L32" s="1059">
        <v>16211</v>
      </c>
      <c r="M32" s="1059"/>
      <c r="N32" s="1060">
        <v>16069</v>
      </c>
      <c r="O32" s="1061"/>
      <c r="P32" s="1062">
        <v>18887</v>
      </c>
      <c r="Q32" s="310"/>
      <c r="R32" s="1060">
        <v>15488</v>
      </c>
      <c r="S32" s="1078"/>
      <c r="T32" s="1061"/>
      <c r="U32" s="422">
        <v>15488</v>
      </c>
      <c r="V32" s="1063"/>
      <c r="Y32" s="1"/>
    </row>
    <row r="33" spans="1:25" ht="12" customHeight="1" x14ac:dyDescent="0.25">
      <c r="A33" s="1077" t="s">
        <v>125</v>
      </c>
      <c r="B33" s="1090"/>
      <c r="C33" s="1090"/>
      <c r="D33" s="1090"/>
      <c r="E33" s="1090"/>
      <c r="F33" s="1061">
        <v>2646</v>
      </c>
      <c r="G33" s="201"/>
      <c r="H33" s="1061">
        <v>783</v>
      </c>
      <c r="I33" s="1061"/>
      <c r="J33" s="1061">
        <v>1780</v>
      </c>
      <c r="K33" s="1061"/>
      <c r="L33" s="1061">
        <v>2068</v>
      </c>
      <c r="M33" s="1061"/>
      <c r="N33" s="1064">
        <v>727</v>
      </c>
      <c r="O33" s="1061"/>
      <c r="P33" s="409">
        <v>3429</v>
      </c>
      <c r="Q33" s="253"/>
      <c r="R33" s="1064">
        <v>2023</v>
      </c>
      <c r="S33" s="1078"/>
      <c r="T33" s="1061"/>
      <c r="U33" s="423">
        <v>5871</v>
      </c>
      <c r="V33" s="1065"/>
      <c r="Y33" s="1"/>
    </row>
    <row r="34" spans="1:25" ht="13.5" customHeight="1" x14ac:dyDescent="0.25">
      <c r="A34" s="1077" t="s">
        <v>361</v>
      </c>
      <c r="B34" s="1078"/>
      <c r="C34" s="1078"/>
      <c r="D34" s="1078"/>
      <c r="E34" s="1078"/>
      <c r="F34" s="1061">
        <v>0</v>
      </c>
      <c r="G34" s="1061"/>
      <c r="H34" s="1061">
        <v>0</v>
      </c>
      <c r="I34" s="1061"/>
      <c r="J34" s="1061">
        <v>0</v>
      </c>
      <c r="K34" s="1061"/>
      <c r="L34" s="1061">
        <v>0</v>
      </c>
      <c r="M34" s="1061"/>
      <c r="N34" s="1064">
        <v>0</v>
      </c>
      <c r="O34" s="1061"/>
      <c r="P34" s="409">
        <v>0</v>
      </c>
      <c r="Q34" s="253"/>
      <c r="R34" s="1064">
        <v>-132</v>
      </c>
      <c r="S34" s="1078"/>
      <c r="T34" s="1061"/>
      <c r="U34" s="423">
        <v>-132</v>
      </c>
      <c r="V34" s="1065"/>
      <c r="Y34" s="1"/>
    </row>
    <row r="35" spans="1:25" ht="12" customHeight="1" x14ac:dyDescent="0.25">
      <c r="A35" s="1077" t="s">
        <v>362</v>
      </c>
      <c r="B35" s="1078"/>
      <c r="C35" s="1078"/>
      <c r="D35" s="1078"/>
      <c r="E35" s="1078"/>
      <c r="F35" s="1061">
        <v>-64</v>
      </c>
      <c r="G35" s="1061"/>
      <c r="H35" s="1061">
        <v>-43</v>
      </c>
      <c r="I35" s="1061"/>
      <c r="J35" s="1061">
        <v>-43</v>
      </c>
      <c r="K35" s="1061"/>
      <c r="L35" s="1061">
        <v>-42</v>
      </c>
      <c r="M35" s="1061"/>
      <c r="N35" s="1064">
        <v>-43</v>
      </c>
      <c r="O35" s="1061"/>
      <c r="P35" s="409">
        <v>-107</v>
      </c>
      <c r="Q35" s="253"/>
      <c r="R35" s="1064">
        <v>-86</v>
      </c>
      <c r="S35" s="1078"/>
      <c r="T35" s="1061"/>
      <c r="U35" s="423">
        <v>-171</v>
      </c>
      <c r="V35" s="1065"/>
      <c r="Y35" s="1"/>
    </row>
    <row r="36" spans="1:25" ht="12" customHeight="1" x14ac:dyDescent="0.25">
      <c r="A36" s="1077" t="s">
        <v>363</v>
      </c>
      <c r="B36" s="1078"/>
      <c r="C36" s="1078"/>
      <c r="D36" s="1078"/>
      <c r="E36" s="1078"/>
      <c r="F36" s="1061">
        <v>-7</v>
      </c>
      <c r="G36" s="1061"/>
      <c r="H36" s="1061">
        <v>0</v>
      </c>
      <c r="I36" s="1061"/>
      <c r="J36" s="1061">
        <v>0</v>
      </c>
      <c r="K36" s="1061"/>
      <c r="L36" s="1061">
        <v>0</v>
      </c>
      <c r="M36" s="1061"/>
      <c r="N36" s="1064">
        <v>0</v>
      </c>
      <c r="O36" s="1061"/>
      <c r="P36" s="409">
        <v>-7</v>
      </c>
      <c r="Q36" s="253"/>
      <c r="R36" s="1064">
        <v>0</v>
      </c>
      <c r="S36" s="1078"/>
      <c r="T36" s="1061"/>
      <c r="U36" s="423">
        <v>0</v>
      </c>
      <c r="V36" s="1065"/>
      <c r="Y36" s="1"/>
    </row>
    <row r="37" spans="1:25" ht="12" customHeight="1" x14ac:dyDescent="0.25">
      <c r="A37" s="1077" t="s">
        <v>364</v>
      </c>
      <c r="B37" s="1078"/>
      <c r="C37" s="1078"/>
      <c r="D37" s="1078"/>
      <c r="E37" s="1078"/>
      <c r="F37" s="1061">
        <v>-545</v>
      </c>
      <c r="G37" s="1061"/>
      <c r="H37" s="1061">
        <v>-544</v>
      </c>
      <c r="I37" s="1061"/>
      <c r="J37" s="1061">
        <v>-543</v>
      </c>
      <c r="K37" s="1061"/>
      <c r="L37" s="1061">
        <v>-544</v>
      </c>
      <c r="M37" s="1061"/>
      <c r="N37" s="1064">
        <v>-542</v>
      </c>
      <c r="O37" s="1061"/>
      <c r="P37" s="409">
        <v>-1089</v>
      </c>
      <c r="Q37" s="253"/>
      <c r="R37" s="1064">
        <v>-1082</v>
      </c>
      <c r="S37" s="1078"/>
      <c r="T37" s="1061"/>
      <c r="U37" s="423">
        <v>-2169</v>
      </c>
      <c r="V37" s="1065"/>
      <c r="Y37" s="1"/>
    </row>
    <row r="38" spans="1:25" ht="12" customHeight="1" x14ac:dyDescent="0.25">
      <c r="A38" s="1079" t="s">
        <v>354</v>
      </c>
      <c r="B38" s="1091"/>
      <c r="C38" s="1091"/>
      <c r="D38" s="1091"/>
      <c r="E38" s="1091"/>
      <c r="F38" s="1068">
        <v>21113</v>
      </c>
      <c r="G38" s="231"/>
      <c r="H38" s="1068">
        <v>19083</v>
      </c>
      <c r="I38" s="1068"/>
      <c r="J38" s="1068">
        <v>18887</v>
      </c>
      <c r="K38" s="1068"/>
      <c r="L38" s="1068">
        <v>17693</v>
      </c>
      <c r="M38" s="1068"/>
      <c r="N38" s="1069">
        <v>16211</v>
      </c>
      <c r="O38" s="1061"/>
      <c r="P38" s="1070">
        <v>21113</v>
      </c>
      <c r="Q38" s="386"/>
      <c r="R38" s="1069">
        <v>16211</v>
      </c>
      <c r="S38" s="1078"/>
      <c r="T38" s="1061"/>
      <c r="U38" s="1071">
        <v>18887</v>
      </c>
      <c r="V38" s="1065"/>
      <c r="Y38" s="1"/>
    </row>
    <row r="39" spans="1:25" ht="12" customHeight="1" x14ac:dyDescent="0.25">
      <c r="A39" s="1082"/>
      <c r="B39" s="1083"/>
      <c r="C39" s="1082"/>
      <c r="D39" s="1082"/>
      <c r="E39" s="1082"/>
      <c r="F39" s="1"/>
      <c r="G39" s="1"/>
      <c r="H39" s="42"/>
      <c r="I39" s="42"/>
      <c r="J39" s="42"/>
      <c r="K39" s="42"/>
      <c r="L39" s="42"/>
      <c r="M39" s="42"/>
      <c r="N39" s="42"/>
      <c r="O39" s="43"/>
      <c r="P39" s="42"/>
      <c r="Q39" s="42"/>
      <c r="R39" s="42"/>
      <c r="S39" s="1092"/>
      <c r="T39" s="699"/>
      <c r="U39" s="698"/>
      <c r="V39" s="698"/>
      <c r="Y39" s="699"/>
    </row>
    <row r="40" spans="1:25" ht="12" customHeight="1" x14ac:dyDescent="0.25">
      <c r="A40" s="1093" t="s">
        <v>337</v>
      </c>
      <c r="B40" s="1094"/>
      <c r="C40" s="1094"/>
      <c r="D40" s="1094"/>
      <c r="E40" s="1094"/>
      <c r="F40" s="851"/>
      <c r="G40" s="851"/>
      <c r="H40" s="1066"/>
      <c r="I40" s="1066"/>
      <c r="J40" s="1066"/>
      <c r="K40" s="1066"/>
      <c r="L40" s="1066"/>
      <c r="M40" s="1066"/>
      <c r="N40" s="1066"/>
      <c r="O40" s="1061"/>
      <c r="P40" s="1066"/>
      <c r="Q40" s="241"/>
      <c r="R40" s="1066"/>
      <c r="S40" s="1078"/>
      <c r="T40" s="1061"/>
      <c r="U40" s="1065"/>
      <c r="V40" s="1065"/>
      <c r="Y40" s="1"/>
    </row>
    <row r="41" spans="1:25" ht="12" customHeight="1" x14ac:dyDescent="0.25">
      <c r="A41" s="355" t="s">
        <v>350</v>
      </c>
      <c r="B41" s="247"/>
      <c r="C41" s="247"/>
      <c r="D41" s="247"/>
      <c r="E41" s="247"/>
      <c r="F41" s="1059">
        <v>3013</v>
      </c>
      <c r="G41" s="1059"/>
      <c r="H41" s="1059">
        <v>6323</v>
      </c>
      <c r="I41" s="1059"/>
      <c r="J41" s="1059">
        <v>8469</v>
      </c>
      <c r="K41" s="1059"/>
      <c r="L41" s="1059">
        <v>9263</v>
      </c>
      <c r="M41" s="1059"/>
      <c r="N41" s="1060">
        <v>12107</v>
      </c>
      <c r="O41" s="1061"/>
      <c r="P41" s="1062">
        <v>6323</v>
      </c>
      <c r="Q41" s="276"/>
      <c r="R41" s="1060">
        <v>6447</v>
      </c>
      <c r="S41" s="1061"/>
      <c r="T41" s="1061"/>
      <c r="U41" s="1095">
        <v>6447</v>
      </c>
      <c r="V41" s="1096"/>
      <c r="Y41" s="1"/>
    </row>
    <row r="42" spans="1:25" ht="12" customHeight="1" x14ac:dyDescent="0.25">
      <c r="A42" s="216" t="s">
        <v>365</v>
      </c>
      <c r="B42" s="201"/>
      <c r="C42" s="201"/>
      <c r="D42" s="201"/>
      <c r="E42" s="201"/>
      <c r="F42" s="1061"/>
      <c r="G42" s="201"/>
      <c r="H42" s="1061"/>
      <c r="I42" s="1061"/>
      <c r="J42" s="1061"/>
      <c r="K42" s="1061"/>
      <c r="L42" s="1061"/>
      <c r="M42" s="1061"/>
      <c r="N42" s="1064"/>
      <c r="O42" s="1061"/>
      <c r="P42" s="409"/>
      <c r="Q42" s="253"/>
      <c r="R42" s="1064"/>
      <c r="S42" s="1061"/>
      <c r="T42" s="1061"/>
      <c r="U42" s="1097"/>
      <c r="V42" s="1098"/>
      <c r="Y42" s="1"/>
    </row>
    <row r="43" spans="1:25" ht="12" customHeight="1" x14ac:dyDescent="0.25">
      <c r="A43" s="284" t="s">
        <v>366</v>
      </c>
      <c r="B43" s="201"/>
      <c r="C43" s="201"/>
      <c r="D43" s="201"/>
      <c r="E43" s="201"/>
      <c r="F43" s="1061">
        <v>-593</v>
      </c>
      <c r="G43" s="201"/>
      <c r="H43" s="1061">
        <v>-808</v>
      </c>
      <c r="I43" s="1061"/>
      <c r="J43" s="1061">
        <v>-1594</v>
      </c>
      <c r="K43" s="1061"/>
      <c r="L43" s="1061">
        <v>-658</v>
      </c>
      <c r="M43" s="1061"/>
      <c r="N43" s="1064">
        <v>-1466</v>
      </c>
      <c r="O43" s="1061"/>
      <c r="P43" s="409">
        <v>-1401</v>
      </c>
      <c r="Q43" s="253"/>
      <c r="R43" s="1064">
        <v>1847</v>
      </c>
      <c r="S43" s="1061"/>
      <c r="T43" s="1061"/>
      <c r="U43" s="1097">
        <v>-405</v>
      </c>
      <c r="V43" s="1098"/>
      <c r="Y43" s="1"/>
    </row>
    <row r="44" spans="1:25" ht="12" customHeight="1" x14ac:dyDescent="0.25">
      <c r="A44" s="284" t="s">
        <v>367</v>
      </c>
      <c r="B44" s="201"/>
      <c r="C44" s="201"/>
      <c r="D44" s="201"/>
      <c r="E44" s="201"/>
      <c r="F44" s="1061">
        <v>1147</v>
      </c>
      <c r="G44" s="201"/>
      <c r="H44" s="1061">
        <v>-2642</v>
      </c>
      <c r="I44" s="1061"/>
      <c r="J44" s="1061">
        <v>-551</v>
      </c>
      <c r="K44" s="1061"/>
      <c r="L44" s="1061">
        <v>-75</v>
      </c>
      <c r="M44" s="1061"/>
      <c r="N44" s="1064">
        <v>209</v>
      </c>
      <c r="O44" s="1061"/>
      <c r="P44" s="409">
        <v>-1495</v>
      </c>
      <c r="Q44" s="253"/>
      <c r="R44" s="1064">
        <v>3126</v>
      </c>
      <c r="S44" s="1061"/>
      <c r="T44" s="1061"/>
      <c r="U44" s="1097">
        <v>2500</v>
      </c>
      <c r="V44" s="1098"/>
      <c r="Y44" s="1"/>
    </row>
    <row r="45" spans="1:25" ht="12" customHeight="1" x14ac:dyDescent="0.25">
      <c r="A45" s="284" t="s">
        <v>368</v>
      </c>
      <c r="B45" s="201"/>
      <c r="C45" s="201"/>
      <c r="D45" s="201"/>
      <c r="E45" s="201"/>
      <c r="F45" s="1061">
        <v>13</v>
      </c>
      <c r="G45" s="201"/>
      <c r="H45" s="1061">
        <v>-48</v>
      </c>
      <c r="I45" s="1061"/>
      <c r="J45" s="1061">
        <v>-233</v>
      </c>
      <c r="K45" s="1061"/>
      <c r="L45" s="1061">
        <v>-127</v>
      </c>
      <c r="M45" s="1061"/>
      <c r="N45" s="1064">
        <v>-1473</v>
      </c>
      <c r="O45" s="1061"/>
      <c r="P45" s="409">
        <v>-35</v>
      </c>
      <c r="Q45" s="253"/>
      <c r="R45" s="1064">
        <v>-1815</v>
      </c>
      <c r="S45" s="1061"/>
      <c r="T45" s="1061"/>
      <c r="U45" s="1097">
        <v>-2175</v>
      </c>
      <c r="V45" s="1098"/>
      <c r="Y45" s="1"/>
    </row>
    <row r="46" spans="1:25" ht="12" customHeight="1" x14ac:dyDescent="0.25">
      <c r="A46" s="284" t="s">
        <v>369</v>
      </c>
      <c r="B46" s="201"/>
      <c r="C46" s="201"/>
      <c r="D46" s="201"/>
      <c r="E46" s="201"/>
      <c r="F46" s="1061">
        <v>-33</v>
      </c>
      <c r="G46" s="201"/>
      <c r="H46" s="1061">
        <v>98</v>
      </c>
      <c r="I46" s="1061"/>
      <c r="J46" s="1061">
        <v>63</v>
      </c>
      <c r="K46" s="1061"/>
      <c r="L46" s="1061">
        <v>28</v>
      </c>
      <c r="M46" s="1061"/>
      <c r="N46" s="1064">
        <v>19</v>
      </c>
      <c r="O46" s="1061"/>
      <c r="P46" s="409">
        <v>65</v>
      </c>
      <c r="Q46" s="253"/>
      <c r="R46" s="1064">
        <v>-172</v>
      </c>
      <c r="S46" s="1061"/>
      <c r="T46" s="1061"/>
      <c r="U46" s="1097">
        <v>-81</v>
      </c>
      <c r="V46" s="1098"/>
      <c r="Y46" s="1"/>
    </row>
    <row r="47" spans="1:25" ht="12" customHeight="1" x14ac:dyDescent="0.25">
      <c r="A47" s="284" t="s">
        <v>370</v>
      </c>
      <c r="B47" s="201"/>
      <c r="C47" s="201"/>
      <c r="D47" s="201"/>
      <c r="E47" s="201"/>
      <c r="F47" s="1061">
        <v>-16</v>
      </c>
      <c r="G47" s="201"/>
      <c r="H47" s="1061">
        <v>14</v>
      </c>
      <c r="I47" s="1061"/>
      <c r="J47" s="1061">
        <v>8</v>
      </c>
      <c r="K47" s="1061"/>
      <c r="L47" s="1061">
        <v>1</v>
      </c>
      <c r="M47" s="1061"/>
      <c r="N47" s="1064">
        <v>12</v>
      </c>
      <c r="O47" s="1061"/>
      <c r="P47" s="409">
        <v>-2</v>
      </c>
      <c r="Q47" s="253"/>
      <c r="R47" s="1064">
        <v>-14</v>
      </c>
      <c r="S47" s="1061"/>
      <c r="T47" s="1061"/>
      <c r="U47" s="1097">
        <v>-5</v>
      </c>
      <c r="V47" s="1098"/>
      <c r="Y47" s="1"/>
    </row>
    <row r="48" spans="1:25" ht="12" customHeight="1" x14ac:dyDescent="0.25">
      <c r="A48" s="284" t="s">
        <v>371</v>
      </c>
      <c r="B48" s="201"/>
      <c r="C48" s="201"/>
      <c r="D48" s="201"/>
      <c r="E48" s="201"/>
      <c r="F48" s="1061">
        <v>91</v>
      </c>
      <c r="G48" s="201"/>
      <c r="H48" s="1061">
        <v>85</v>
      </c>
      <c r="I48" s="1061"/>
      <c r="J48" s="1061">
        <v>154</v>
      </c>
      <c r="K48" s="1061"/>
      <c r="L48" s="1061">
        <v>36</v>
      </c>
      <c r="M48" s="1061"/>
      <c r="N48" s="1064">
        <v>-148</v>
      </c>
      <c r="O48" s="1061"/>
      <c r="P48" s="409">
        <v>176</v>
      </c>
      <c r="Q48" s="253"/>
      <c r="R48" s="1064">
        <v>-153</v>
      </c>
      <c r="S48" s="1061"/>
      <c r="T48" s="1061"/>
      <c r="U48" s="1097">
        <v>37</v>
      </c>
      <c r="V48" s="1098"/>
      <c r="Y48" s="1"/>
    </row>
    <row r="49" spans="1:25" ht="12" customHeight="1" x14ac:dyDescent="0.25">
      <c r="A49" s="284" t="s">
        <v>372</v>
      </c>
      <c r="B49" s="201"/>
      <c r="C49" s="201"/>
      <c r="D49" s="201"/>
      <c r="E49" s="201"/>
      <c r="F49" s="1061">
        <v>0</v>
      </c>
      <c r="G49" s="201"/>
      <c r="H49" s="1061">
        <v>-11</v>
      </c>
      <c r="I49" s="1061"/>
      <c r="J49" s="1061">
        <v>4</v>
      </c>
      <c r="K49" s="1061"/>
      <c r="L49" s="1061">
        <v>-1</v>
      </c>
      <c r="M49" s="1061"/>
      <c r="N49" s="1064">
        <v>0</v>
      </c>
      <c r="O49" s="1061"/>
      <c r="P49" s="409">
        <v>-11</v>
      </c>
      <c r="Q49" s="253"/>
      <c r="R49" s="1064">
        <v>0</v>
      </c>
      <c r="S49" s="1061"/>
      <c r="T49" s="1061"/>
      <c r="U49" s="1097">
        <v>3</v>
      </c>
      <c r="V49" s="1098"/>
      <c r="Y49" s="1"/>
    </row>
    <row r="50" spans="1:25" ht="12" customHeight="1" x14ac:dyDescent="0.25">
      <c r="A50" s="290" t="s">
        <v>373</v>
      </c>
      <c r="B50" s="1099"/>
      <c r="C50" s="1099"/>
      <c r="D50" s="1099"/>
      <c r="E50" s="851"/>
      <c r="F50" s="1066">
        <v>1</v>
      </c>
      <c r="G50" s="851"/>
      <c r="H50" s="1066">
        <v>2</v>
      </c>
      <c r="I50" s="1066"/>
      <c r="J50" s="1066">
        <v>3</v>
      </c>
      <c r="K50" s="1066"/>
      <c r="L50" s="1066">
        <v>2</v>
      </c>
      <c r="M50" s="1066"/>
      <c r="N50" s="1067">
        <v>3</v>
      </c>
      <c r="O50" s="1061"/>
      <c r="P50" s="409">
        <v>3</v>
      </c>
      <c r="Q50" s="253"/>
      <c r="R50" s="1064">
        <v>-3</v>
      </c>
      <c r="S50" s="1061"/>
      <c r="T50" s="1061"/>
      <c r="U50" s="1100">
        <v>2</v>
      </c>
      <c r="V50" s="1098"/>
      <c r="Y50" s="1"/>
    </row>
    <row r="51" spans="1:25" ht="12" customHeight="1" x14ac:dyDescent="0.25">
      <c r="A51" s="299" t="s">
        <v>354</v>
      </c>
      <c r="B51" s="851"/>
      <c r="C51" s="851"/>
      <c r="D51" s="851"/>
      <c r="E51" s="851"/>
      <c r="F51" s="1066">
        <v>3623</v>
      </c>
      <c r="G51" s="851"/>
      <c r="H51" s="1066">
        <v>3013</v>
      </c>
      <c r="I51" s="1066"/>
      <c r="J51" s="1066">
        <v>6323</v>
      </c>
      <c r="K51" s="1066"/>
      <c r="L51" s="1066">
        <v>8469</v>
      </c>
      <c r="M51" s="1066"/>
      <c r="N51" s="1067">
        <v>9263</v>
      </c>
      <c r="O51" s="1101"/>
      <c r="P51" s="1068">
        <v>3623</v>
      </c>
      <c r="Q51" s="386"/>
      <c r="R51" s="1069">
        <v>9263</v>
      </c>
      <c r="S51" s="1061"/>
      <c r="T51" s="1061"/>
      <c r="U51" s="1102">
        <v>6323</v>
      </c>
      <c r="V51" s="1078"/>
      <c r="Y51" s="1"/>
    </row>
    <row r="52" spans="1:25" ht="12" customHeight="1" x14ac:dyDescent="0.25">
      <c r="A52" s="697"/>
      <c r="B52" s="1058"/>
      <c r="C52" s="697"/>
      <c r="D52" s="697"/>
      <c r="E52" s="697"/>
      <c r="F52" s="1"/>
      <c r="G52" s="265"/>
      <c r="H52" s="42"/>
      <c r="I52" s="42"/>
      <c r="J52" s="42"/>
      <c r="K52" s="42"/>
      <c r="L52" s="42"/>
      <c r="M52" s="42"/>
      <c r="N52" s="42"/>
      <c r="O52" s="43"/>
      <c r="P52" s="42"/>
      <c r="Q52" s="42"/>
      <c r="R52" s="42"/>
      <c r="S52" s="42"/>
      <c r="T52" s="699"/>
      <c r="U52" s="698"/>
      <c r="V52" s="698"/>
      <c r="Y52" s="699"/>
    </row>
    <row r="53" spans="1:25" ht="12" customHeight="1" x14ac:dyDescent="0.25">
      <c r="A53" s="223" t="s">
        <v>374</v>
      </c>
      <c r="B53" s="231"/>
      <c r="C53" s="231"/>
      <c r="D53" s="231"/>
      <c r="E53" s="231"/>
      <c r="F53" s="231">
        <v>53466</v>
      </c>
      <c r="G53" s="231"/>
      <c r="H53" s="231">
        <v>51238</v>
      </c>
      <c r="I53" s="1068"/>
      <c r="J53" s="231">
        <v>52335</v>
      </c>
      <c r="K53" s="1068"/>
      <c r="L53" s="231">
        <v>53277</v>
      </c>
      <c r="M53" s="1068"/>
      <c r="N53" s="233">
        <v>52578</v>
      </c>
      <c r="O53" s="1101"/>
      <c r="P53" s="231">
        <v>53466</v>
      </c>
      <c r="Q53" s="386"/>
      <c r="R53" s="233">
        <v>52578</v>
      </c>
      <c r="S53" s="201"/>
      <c r="T53" s="1061"/>
      <c r="U53" s="268">
        <v>52335</v>
      </c>
      <c r="V53" s="201"/>
      <c r="Y53" s="699"/>
    </row>
    <row r="54" spans="1:25" ht="12" customHeight="1" x14ac:dyDescent="0.25">
      <c r="A54" s="697"/>
      <c r="B54" s="1058"/>
      <c r="C54" s="697"/>
      <c r="D54" s="697"/>
      <c r="E54" s="697"/>
      <c r="F54" s="253"/>
      <c r="G54" s="1"/>
      <c r="H54" s="42"/>
      <c r="I54" s="42"/>
      <c r="J54" s="42"/>
      <c r="K54" s="42"/>
      <c r="L54" s="42"/>
      <c r="M54" s="42"/>
      <c r="N54" s="42"/>
      <c r="O54" s="43"/>
      <c r="P54" s="42"/>
      <c r="Q54" s="42"/>
      <c r="R54" s="42"/>
      <c r="S54" s="42"/>
      <c r="T54" s="699"/>
      <c r="U54" s="698"/>
      <c r="V54" s="698"/>
      <c r="Y54" s="699"/>
    </row>
    <row r="55" spans="1:25" x14ac:dyDescent="0.25">
      <c r="A55" s="53" t="s">
        <v>344</v>
      </c>
      <c r="E55" s="1"/>
      <c r="F55" s="1"/>
      <c r="G55" s="167"/>
      <c r="H55" s="1"/>
      <c r="I55" s="1"/>
      <c r="J55" s="1"/>
      <c r="K55" s="1"/>
      <c r="L55" s="1"/>
      <c r="M55" s="1"/>
      <c r="N55" s="1"/>
      <c r="O55" s="1"/>
      <c r="P55" s="1"/>
      <c r="Q55" s="1"/>
      <c r="R55" s="1"/>
      <c r="S55" s="1"/>
      <c r="T55" s="1"/>
      <c r="Y55" s="699"/>
    </row>
    <row r="56" spans="1:25" x14ac:dyDescent="0.25">
      <c r="A56" s="175" t="s">
        <v>350</v>
      </c>
      <c r="B56" s="310"/>
      <c r="C56" s="310"/>
      <c r="D56" s="310"/>
      <c r="E56" s="310"/>
      <c r="F56" s="1059">
        <v>-794</v>
      </c>
      <c r="G56" s="1"/>
      <c r="H56" s="1059">
        <v>-784</v>
      </c>
      <c r="I56" s="310"/>
      <c r="J56" s="1059">
        <v>-791</v>
      </c>
      <c r="K56" s="310"/>
      <c r="L56" s="1059">
        <v>-397</v>
      </c>
      <c r="M56" s="310"/>
      <c r="N56" s="1060">
        <v>-388</v>
      </c>
      <c r="O56" s="1"/>
      <c r="P56" s="1103">
        <v>-784</v>
      </c>
      <c r="Q56" s="687"/>
      <c r="R56" s="1104">
        <v>-243</v>
      </c>
      <c r="S56" s="1061"/>
      <c r="T56" s="1"/>
      <c r="U56" s="422">
        <v>-243</v>
      </c>
      <c r="V56" s="1063"/>
      <c r="Y56" s="699"/>
    </row>
    <row r="57" spans="1:25" x14ac:dyDescent="0.25">
      <c r="A57" s="191" t="s">
        <v>375</v>
      </c>
      <c r="B57" s="201"/>
      <c r="E57" s="1"/>
      <c r="F57" s="1061">
        <v>-48</v>
      </c>
      <c r="G57" s="1"/>
      <c r="H57" s="1061">
        <v>-9</v>
      </c>
      <c r="I57" s="1061"/>
      <c r="J57" s="1061">
        <v>4</v>
      </c>
      <c r="K57" s="1061"/>
      <c r="L57" s="1061">
        <v>-396</v>
      </c>
      <c r="M57" s="1061"/>
      <c r="N57" s="1064">
        <v>-7</v>
      </c>
      <c r="O57" s="1"/>
      <c r="P57" s="897">
        <v>-57</v>
      </c>
      <c r="Q57" s="189"/>
      <c r="R57" s="1105">
        <v>-153</v>
      </c>
      <c r="S57" s="1061"/>
      <c r="T57" s="1"/>
      <c r="U57" s="423">
        <v>-545</v>
      </c>
      <c r="V57" s="1065"/>
      <c r="Y57" s="699"/>
    </row>
    <row r="58" spans="1:25" x14ac:dyDescent="0.25">
      <c r="A58" s="336" t="s">
        <v>376</v>
      </c>
      <c r="B58" s="851"/>
      <c r="C58" s="167"/>
      <c r="D58" s="167"/>
      <c r="E58" s="167"/>
      <c r="F58" s="1066">
        <v>0</v>
      </c>
      <c r="G58" s="253"/>
      <c r="H58" s="1066">
        <v>-1</v>
      </c>
      <c r="I58" s="1066"/>
      <c r="J58" s="1066">
        <v>3</v>
      </c>
      <c r="K58" s="1066"/>
      <c r="L58" s="1066">
        <v>2</v>
      </c>
      <c r="M58" s="1066"/>
      <c r="N58" s="1006">
        <v>-2</v>
      </c>
      <c r="O58" s="1"/>
      <c r="P58" s="1106">
        <v>-1</v>
      </c>
      <c r="Q58" s="691"/>
      <c r="R58" s="1107">
        <v>-1</v>
      </c>
      <c r="S58" s="201"/>
      <c r="T58" s="1"/>
      <c r="U58" s="429">
        <v>4</v>
      </c>
      <c r="V58" s="1065"/>
      <c r="Y58" s="699"/>
    </row>
    <row r="59" spans="1:25" x14ac:dyDescent="0.25">
      <c r="A59" s="223" t="s">
        <v>354</v>
      </c>
      <c r="B59" s="167"/>
      <c r="C59" s="167"/>
      <c r="D59" s="167"/>
      <c r="E59" s="167"/>
      <c r="F59" s="1068">
        <v>-842</v>
      </c>
      <c r="G59" s="265"/>
      <c r="H59" s="1068">
        <v>-794</v>
      </c>
      <c r="I59" s="167"/>
      <c r="J59" s="1068">
        <v>-784</v>
      </c>
      <c r="K59" s="167"/>
      <c r="L59" s="1068">
        <v>-791</v>
      </c>
      <c r="M59" s="167"/>
      <c r="N59" s="1069">
        <v>-397</v>
      </c>
      <c r="O59" s="1"/>
      <c r="P59" s="1106">
        <v>-842</v>
      </c>
      <c r="Q59" s="691"/>
      <c r="R59" s="1108">
        <v>-397</v>
      </c>
      <c r="S59" s="1061"/>
      <c r="T59" s="1"/>
      <c r="U59" s="1071">
        <v>-784</v>
      </c>
      <c r="V59" s="1065"/>
      <c r="Y59" s="699"/>
    </row>
    <row r="60" spans="1:25" ht="4.5" customHeight="1" x14ac:dyDescent="0.25">
      <c r="E60" s="1"/>
      <c r="F60" s="1"/>
      <c r="G60" s="1"/>
      <c r="H60" s="1"/>
      <c r="I60" s="1"/>
      <c r="J60" s="1"/>
      <c r="K60" s="1"/>
      <c r="L60" s="1"/>
      <c r="M60" s="1"/>
      <c r="N60" s="1"/>
      <c r="O60" s="1"/>
      <c r="P60" s="173"/>
      <c r="Q60" s="173"/>
      <c r="R60" s="173"/>
      <c r="S60" s="1"/>
      <c r="T60" s="1"/>
      <c r="Y60" s="699"/>
    </row>
    <row r="61" spans="1:25" x14ac:dyDescent="0.25">
      <c r="A61" s="53" t="s">
        <v>345</v>
      </c>
      <c r="E61" s="1"/>
      <c r="F61" s="1"/>
      <c r="G61" s="167"/>
      <c r="H61" s="1"/>
      <c r="I61" s="1"/>
      <c r="J61" s="1"/>
      <c r="K61" s="1"/>
      <c r="L61" s="1"/>
      <c r="M61" s="1"/>
      <c r="N61" s="1"/>
      <c r="O61" s="1"/>
      <c r="P61" s="173"/>
      <c r="Q61" s="173"/>
      <c r="R61" s="173"/>
      <c r="S61" s="1"/>
      <c r="T61" s="1"/>
      <c r="Y61" s="699"/>
    </row>
    <row r="62" spans="1:25" x14ac:dyDescent="0.25">
      <c r="A62" s="175" t="s">
        <v>350</v>
      </c>
      <c r="B62" s="310"/>
      <c r="C62" s="310"/>
      <c r="D62" s="310"/>
      <c r="E62" s="310"/>
      <c r="F62" s="1059">
        <v>1548</v>
      </c>
      <c r="G62" s="1"/>
      <c r="H62" s="1059">
        <v>1455</v>
      </c>
      <c r="I62" s="310"/>
      <c r="J62" s="1059">
        <v>1398</v>
      </c>
      <c r="K62" s="310"/>
      <c r="L62" s="1059">
        <v>1295</v>
      </c>
      <c r="M62" s="310"/>
      <c r="N62" s="1060">
        <v>1172</v>
      </c>
      <c r="O62" s="1"/>
      <c r="P62" s="1103">
        <v>1455</v>
      </c>
      <c r="Q62" s="687"/>
      <c r="R62" s="1104">
        <v>1211</v>
      </c>
      <c r="S62" s="1061"/>
      <c r="T62" s="1"/>
      <c r="U62" s="486">
        <v>1211</v>
      </c>
      <c r="V62" s="1063"/>
      <c r="Y62" s="699"/>
    </row>
    <row r="63" spans="1:25" x14ac:dyDescent="0.25">
      <c r="A63" s="191" t="s">
        <v>377</v>
      </c>
      <c r="B63" s="201"/>
      <c r="E63" s="1"/>
      <c r="F63" s="1061">
        <v>84</v>
      </c>
      <c r="G63" s="1"/>
      <c r="H63" s="1061">
        <v>91</v>
      </c>
      <c r="I63" s="1061"/>
      <c r="J63" s="1061">
        <v>57</v>
      </c>
      <c r="K63" s="1061"/>
      <c r="L63" s="1061">
        <v>117</v>
      </c>
      <c r="M63" s="1061"/>
      <c r="N63" s="1064">
        <v>119</v>
      </c>
      <c r="O63" s="1"/>
      <c r="P63" s="897">
        <v>175</v>
      </c>
      <c r="Q63" s="189"/>
      <c r="R63" s="1105">
        <v>76</v>
      </c>
      <c r="S63" s="1061"/>
      <c r="T63" s="1"/>
      <c r="U63" s="423">
        <v>250</v>
      </c>
      <c r="V63" s="1065"/>
      <c r="Y63" s="699"/>
    </row>
    <row r="64" spans="1:25" x14ac:dyDescent="0.25">
      <c r="A64" s="191" t="s">
        <v>378</v>
      </c>
      <c r="B64" s="201"/>
      <c r="E64" s="1"/>
      <c r="F64" s="1061">
        <v>1</v>
      </c>
      <c r="G64" s="1"/>
      <c r="H64" s="1061">
        <v>-3</v>
      </c>
      <c r="I64" s="1061"/>
      <c r="J64" s="1061">
        <v>1</v>
      </c>
      <c r="K64" s="1061"/>
      <c r="L64" s="1061">
        <v>-1</v>
      </c>
      <c r="M64" s="1061"/>
      <c r="N64" s="1064">
        <v>4</v>
      </c>
      <c r="O64" s="1"/>
      <c r="P64" s="897">
        <v>-2</v>
      </c>
      <c r="Q64" s="189"/>
      <c r="R64" s="1105">
        <v>4</v>
      </c>
      <c r="S64" s="1061"/>
      <c r="T64" s="1"/>
      <c r="U64" s="423">
        <v>4</v>
      </c>
      <c r="V64" s="1065"/>
      <c r="Y64" s="699"/>
    </row>
    <row r="65" spans="1:25" x14ac:dyDescent="0.25">
      <c r="A65" s="336" t="s">
        <v>379</v>
      </c>
      <c r="B65" s="851"/>
      <c r="C65" s="167"/>
      <c r="D65" s="167"/>
      <c r="E65" s="167"/>
      <c r="F65" s="1066">
        <v>-3</v>
      </c>
      <c r="G65" s="253"/>
      <c r="H65" s="1066">
        <v>5</v>
      </c>
      <c r="I65" s="1066"/>
      <c r="J65" s="1066">
        <v>-1</v>
      </c>
      <c r="K65" s="1066"/>
      <c r="L65" s="1066">
        <v>-13</v>
      </c>
      <c r="M65" s="1066"/>
      <c r="N65" s="1006">
        <v>0</v>
      </c>
      <c r="O65" s="1"/>
      <c r="P65" s="1106">
        <v>2</v>
      </c>
      <c r="Q65" s="691"/>
      <c r="R65" s="1105">
        <v>4</v>
      </c>
      <c r="S65" s="1061"/>
      <c r="T65" s="1"/>
      <c r="U65" s="429">
        <v>-10</v>
      </c>
      <c r="V65" s="1065"/>
      <c r="Y65" s="699"/>
    </row>
    <row r="66" spans="1:25" x14ac:dyDescent="0.25">
      <c r="A66" s="223" t="s">
        <v>354</v>
      </c>
      <c r="B66" s="167"/>
      <c r="C66" s="167"/>
      <c r="D66" s="167"/>
      <c r="E66" s="167"/>
      <c r="F66" s="1068">
        <v>1630</v>
      </c>
      <c r="G66" s="265"/>
      <c r="H66" s="1068">
        <v>1548</v>
      </c>
      <c r="I66" s="167"/>
      <c r="J66" s="1068">
        <v>1455</v>
      </c>
      <c r="K66" s="167"/>
      <c r="L66" s="1068">
        <v>1398</v>
      </c>
      <c r="M66" s="167"/>
      <c r="N66" s="1069">
        <v>1295</v>
      </c>
      <c r="O66" s="1"/>
      <c r="P66" s="1106">
        <v>1630</v>
      </c>
      <c r="Q66" s="691"/>
      <c r="R66" s="1108">
        <v>1295</v>
      </c>
      <c r="S66" s="1061"/>
      <c r="T66" s="1"/>
      <c r="U66" s="1071">
        <v>1455</v>
      </c>
      <c r="V66" s="1065"/>
      <c r="Y66" s="699"/>
    </row>
    <row r="67" spans="1:25" x14ac:dyDescent="0.25">
      <c r="E67" s="1"/>
      <c r="F67" s="1"/>
      <c r="G67" s="1"/>
      <c r="H67" s="1"/>
      <c r="I67" s="1"/>
      <c r="J67" s="1"/>
      <c r="K67" s="1"/>
      <c r="L67" s="1"/>
      <c r="M67" s="1"/>
      <c r="N67" s="1"/>
      <c r="O67" s="1"/>
      <c r="P67" s="1"/>
      <c r="Q67" s="1"/>
      <c r="R67" s="1"/>
      <c r="S67" s="1"/>
      <c r="Y67" s="1"/>
    </row>
    <row r="68" spans="1:25" ht="6" customHeight="1" x14ac:dyDescent="0.25">
      <c r="A68" s="40"/>
      <c r="B68" s="201"/>
      <c r="C68" s="201"/>
      <c r="D68" s="201"/>
      <c r="E68" s="201"/>
      <c r="F68" s="201"/>
      <c r="G68" s="201"/>
      <c r="H68" s="1061"/>
      <c r="I68" s="1061"/>
      <c r="J68" s="1061"/>
      <c r="K68" s="1061"/>
      <c r="L68" s="1061"/>
      <c r="M68" s="1061"/>
      <c r="N68" s="1061"/>
      <c r="O68" s="1061"/>
      <c r="P68" s="1061"/>
      <c r="Q68" s="253"/>
      <c r="R68" s="1061"/>
      <c r="S68" s="1061"/>
      <c r="T68" s="1061"/>
      <c r="U68" s="1065"/>
      <c r="V68" s="1065"/>
      <c r="Y68" s="1"/>
    </row>
    <row r="69" spans="1:25" x14ac:dyDescent="0.25">
      <c r="A69" s="223" t="s">
        <v>380</v>
      </c>
      <c r="B69" s="231"/>
      <c r="C69" s="231"/>
      <c r="D69" s="231"/>
      <c r="E69" s="231"/>
      <c r="F69" s="1068">
        <v>54254</v>
      </c>
      <c r="G69" s="231"/>
      <c r="H69" s="1068">
        <v>51992</v>
      </c>
      <c r="I69" s="1068"/>
      <c r="J69" s="1068">
        <v>53006</v>
      </c>
      <c r="K69" s="1068"/>
      <c r="L69" s="1068">
        <v>53884</v>
      </c>
      <c r="M69" s="1068"/>
      <c r="N69" s="1069">
        <v>53476</v>
      </c>
      <c r="O69" s="1101"/>
      <c r="P69" s="1068">
        <v>54254</v>
      </c>
      <c r="Q69" s="386"/>
      <c r="R69" s="1069">
        <v>53476</v>
      </c>
      <c r="S69" s="1074"/>
      <c r="T69" s="1061"/>
      <c r="U69" s="1109">
        <v>53006</v>
      </c>
      <c r="V69" s="1061"/>
      <c r="Y69" s="1"/>
    </row>
    <row r="70" spans="1:25" ht="14" x14ac:dyDescent="0.25">
      <c r="A70" s="1054"/>
      <c r="T70" s="1110"/>
      <c r="U70" s="345"/>
      <c r="V70" s="345"/>
    </row>
  </sheetData>
  <printOptions horizontalCentered="1"/>
  <pageMargins left="0.25" right="0.25" top="0.25" bottom="0.25" header="0" footer="0"/>
  <pageSetup scale="68" firstPageNumber="5" orientation="landscape" useFirstPageNumber="1" r:id="rId1"/>
  <headerFooter>
    <oddFooter>&amp;CPage 10&amp;RCONSOLIDATED STATEMENTS OF CHANGES IN EQUITY</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952E0B-82F6-488B-BABB-62247B1BCD41}">
  <sheetPr>
    <pageSetUpPr autoPageBreaks="0" fitToPage="1"/>
  </sheetPr>
  <dimension ref="A1:X71"/>
  <sheetViews>
    <sheetView showGridLines="0" tabSelected="1" zoomScaleNormal="100" workbookViewId="0">
      <pane xSplit="1" ySplit="6" topLeftCell="B7" activePane="bottomRight" state="frozen"/>
      <selection activeCellId="1" sqref="A59 A1"/>
      <selection pane="topRight" activeCellId="1" sqref="A59 A1"/>
      <selection pane="bottomLeft" activeCellId="1" sqref="A59 A1"/>
      <selection pane="bottomRight" activeCellId="1" sqref="A59 A1"/>
    </sheetView>
  </sheetViews>
  <sheetFormatPr defaultColWidth="9.1796875" defaultRowHeight="12.5" outlineLevelRow="1" outlineLevelCol="1" x14ac:dyDescent="0.25"/>
  <cols>
    <col min="1" max="1" width="76.08984375" style="1" customWidth="1"/>
    <col min="2" max="2" width="9.1796875" style="1" customWidth="1"/>
    <col min="3" max="3" width="1.7265625" style="1" customWidth="1"/>
    <col min="4" max="4" width="9.1796875" style="1" customWidth="1"/>
    <col min="5" max="5" width="1.7265625" style="1" customWidth="1"/>
    <col min="6" max="6" width="9.1796875" style="1" customWidth="1"/>
    <col min="7" max="7" width="1.7265625" style="1" customWidth="1"/>
    <col min="8" max="8" width="9.1796875" style="1" customWidth="1"/>
    <col min="9" max="9" width="1.7265625" style="1" customWidth="1"/>
    <col min="10" max="10" width="9.1796875" style="1" customWidth="1"/>
    <col min="11" max="11" width="1.81640625" style="1" customWidth="1"/>
    <col min="12" max="12" width="9.7265625" style="1" customWidth="1"/>
    <col min="13" max="13" width="1.81640625" style="1" customWidth="1" outlineLevel="1"/>
    <col min="14" max="14" width="9.1796875" style="1" customWidth="1" outlineLevel="1"/>
    <col min="15" max="15" width="1.7265625" style="1" customWidth="1" outlineLevel="1"/>
    <col min="16" max="16" width="9.1796875" style="1" customWidth="1" outlineLevel="1"/>
    <col min="17" max="17" width="1.81640625" style="1" customWidth="1" outlineLevel="1"/>
    <col min="18" max="18" width="10.81640625" style="1" customWidth="1" outlineLevel="1"/>
    <col min="19" max="19" width="0.7265625" style="1" customWidth="1"/>
    <col min="20" max="20" width="1" style="1" customWidth="1" outlineLevel="1"/>
    <col min="21" max="21" width="9.54296875" style="1" bestFit="1" customWidth="1" outlineLevel="1"/>
    <col min="22" max="22" width="1.26953125" style="1" customWidth="1"/>
    <col min="23" max="23" width="9.54296875" style="1" customWidth="1"/>
    <col min="24" max="24" width="3" style="1" customWidth="1"/>
    <col min="25" max="16384" width="9.1796875" style="1"/>
  </cols>
  <sheetData>
    <row r="1" spans="1:24" x14ac:dyDescent="0.25">
      <c r="A1" s="32"/>
      <c r="B1" s="34"/>
      <c r="C1" s="34"/>
      <c r="D1" s="34"/>
      <c r="E1" s="34"/>
      <c r="F1" s="34"/>
      <c r="G1" s="34"/>
      <c r="H1" s="34"/>
      <c r="I1" s="34"/>
      <c r="J1" s="34"/>
      <c r="K1" s="34"/>
      <c r="L1" s="34"/>
      <c r="M1" s="34"/>
      <c r="N1" s="34"/>
      <c r="O1" s="34"/>
      <c r="P1" s="34"/>
      <c r="Q1" s="34"/>
      <c r="R1" s="34"/>
      <c r="S1" s="34"/>
      <c r="T1" s="34"/>
      <c r="U1" s="148" t="s">
        <v>941</v>
      </c>
      <c r="V1" s="35"/>
      <c r="W1" s="54"/>
      <c r="X1" s="54"/>
    </row>
    <row r="2" spans="1:24" ht="18" customHeight="1" x14ac:dyDescent="0.3">
      <c r="A2" s="1111" t="s">
        <v>381</v>
      </c>
      <c r="B2" s="1112"/>
      <c r="C2" s="1112"/>
      <c r="D2" s="1112"/>
      <c r="E2" s="1112"/>
      <c r="F2" s="37"/>
      <c r="G2" s="37"/>
      <c r="H2" s="37"/>
      <c r="I2" s="37"/>
      <c r="J2" s="37"/>
      <c r="K2" s="149"/>
      <c r="L2" s="150"/>
      <c r="M2" s="150"/>
      <c r="N2" s="150"/>
      <c r="O2" s="150"/>
      <c r="P2" s="150"/>
      <c r="Q2" s="150"/>
      <c r="R2" s="150"/>
      <c r="S2" s="150"/>
      <c r="T2" s="153"/>
      <c r="U2" s="151" t="s">
        <v>28</v>
      </c>
      <c r="V2" s="38"/>
      <c r="W2" s="54"/>
      <c r="X2" s="54"/>
    </row>
    <row r="3" spans="1:24" x14ac:dyDescent="0.25">
      <c r="A3" s="155" t="s">
        <v>110</v>
      </c>
      <c r="B3" s="568"/>
      <c r="C3" s="568"/>
      <c r="D3" s="40"/>
      <c r="E3" s="40"/>
      <c r="V3" s="38"/>
      <c r="W3" s="54"/>
      <c r="X3" s="54"/>
    </row>
    <row r="4" spans="1:24" ht="14" x14ac:dyDescent="0.3">
      <c r="A4" s="155"/>
      <c r="B4" s="157" t="s">
        <v>940</v>
      </c>
      <c r="C4" s="29"/>
      <c r="D4" s="157" t="s">
        <v>940</v>
      </c>
      <c r="E4" s="158"/>
      <c r="F4" s="157" t="s">
        <v>941</v>
      </c>
      <c r="G4" s="158"/>
      <c r="H4" s="157" t="s">
        <v>941</v>
      </c>
      <c r="I4" s="158"/>
      <c r="J4" s="157" t="s">
        <v>941</v>
      </c>
      <c r="K4" s="157"/>
      <c r="L4" s="159" t="s">
        <v>950</v>
      </c>
      <c r="M4" s="159"/>
      <c r="N4" s="157" t="s">
        <v>31</v>
      </c>
      <c r="O4" s="157"/>
      <c r="P4" s="157" t="s">
        <v>31</v>
      </c>
      <c r="Q4" s="160"/>
      <c r="R4" s="159" t="s">
        <v>951</v>
      </c>
      <c r="S4" s="159"/>
      <c r="T4" s="43"/>
      <c r="U4" s="158" t="s">
        <v>32</v>
      </c>
      <c r="V4" s="38"/>
    </row>
    <row r="5" spans="1:24" ht="14" x14ac:dyDescent="0.3">
      <c r="A5" s="41"/>
      <c r="B5" s="157" t="s">
        <v>942</v>
      </c>
      <c r="C5" s="75"/>
      <c r="D5" s="157" t="s">
        <v>943</v>
      </c>
      <c r="E5" s="157"/>
      <c r="F5" s="157" t="s">
        <v>28</v>
      </c>
      <c r="G5" s="157"/>
      <c r="H5" s="157" t="s">
        <v>944</v>
      </c>
      <c r="I5" s="157"/>
      <c r="J5" s="157" t="s">
        <v>942</v>
      </c>
      <c r="K5" s="157"/>
      <c r="L5" s="159" t="s">
        <v>33</v>
      </c>
      <c r="M5" s="159"/>
      <c r="N5" s="157" t="s">
        <v>940</v>
      </c>
      <c r="O5" s="157"/>
      <c r="P5" s="157" t="s">
        <v>941</v>
      </c>
      <c r="Q5" s="157"/>
      <c r="R5" s="159" t="s">
        <v>33</v>
      </c>
      <c r="S5" s="159"/>
      <c r="T5" s="43"/>
      <c r="U5" s="157" t="s">
        <v>941</v>
      </c>
      <c r="V5" s="38"/>
    </row>
    <row r="6" spans="1:24" s="838" customFormat="1" ht="14.5" thickBot="1" x14ac:dyDescent="0.35">
      <c r="A6" s="161"/>
      <c r="B6" s="139"/>
      <c r="C6" s="139"/>
      <c r="D6" s="1113"/>
      <c r="E6" s="1113"/>
      <c r="F6" s="1113"/>
      <c r="G6" s="1113"/>
      <c r="H6" s="1113"/>
      <c r="I6" s="1113"/>
      <c r="J6" s="1113"/>
      <c r="K6" s="165"/>
      <c r="L6" s="165" t="s">
        <v>952</v>
      </c>
      <c r="M6" s="165"/>
      <c r="N6" s="1113"/>
      <c r="O6" s="1113"/>
      <c r="P6" s="1113"/>
      <c r="Q6" s="165"/>
      <c r="R6" s="164" t="s">
        <v>953</v>
      </c>
      <c r="S6" s="164"/>
      <c r="T6" s="163"/>
      <c r="U6" s="1114"/>
      <c r="V6" s="1115"/>
    </row>
    <row r="7" spans="1:24" s="838" customFormat="1" x14ac:dyDescent="0.25">
      <c r="A7" s="697"/>
      <c r="B7" s="697"/>
      <c r="C7" s="697"/>
      <c r="D7" s="697"/>
      <c r="E7" s="698"/>
      <c r="F7" s="698"/>
      <c r="G7" s="698"/>
      <c r="H7" s="698"/>
      <c r="I7" s="698"/>
      <c r="J7" s="698"/>
      <c r="K7" s="698"/>
      <c r="L7" s="698"/>
      <c r="M7" s="698"/>
      <c r="N7" s="698"/>
      <c r="O7" s="698"/>
      <c r="P7" s="698"/>
      <c r="Q7" s="698"/>
      <c r="R7" s="1"/>
      <c r="S7" s="1"/>
      <c r="T7" s="699"/>
      <c r="U7" s="698"/>
    </row>
    <row r="8" spans="1:24" s="54" customFormat="1" ht="13" thickBot="1" x14ac:dyDescent="0.3">
      <c r="A8" s="1116" t="s">
        <v>382</v>
      </c>
      <c r="B8" s="1116"/>
      <c r="C8" s="1116"/>
      <c r="D8" s="1117"/>
      <c r="E8" s="1117"/>
      <c r="F8" s="1117"/>
      <c r="G8" s="1117"/>
      <c r="H8" s="43"/>
      <c r="I8" s="43"/>
      <c r="J8" s="43"/>
      <c r="K8" s="1"/>
      <c r="L8" s="43"/>
      <c r="M8" s="43"/>
      <c r="N8" s="1118"/>
      <c r="R8" s="357"/>
      <c r="S8" s="357"/>
      <c r="T8" s="170"/>
    </row>
    <row r="9" spans="1:24" x14ac:dyDescent="0.25">
      <c r="A9" s="1119" t="s">
        <v>383</v>
      </c>
      <c r="B9" s="1120">
        <v>2682</v>
      </c>
      <c r="C9" s="1121"/>
      <c r="D9" s="1120">
        <v>865</v>
      </c>
      <c r="E9" s="1120"/>
      <c r="F9" s="1120">
        <v>1841</v>
      </c>
      <c r="G9" s="1122"/>
      <c r="H9" s="1123">
        <v>1789</v>
      </c>
      <c r="I9" s="276"/>
      <c r="J9" s="1124">
        <v>839</v>
      </c>
      <c r="L9" s="182">
        <v>2.1966626936829559</v>
      </c>
      <c r="M9" s="183"/>
      <c r="N9" s="1125">
        <v>3547</v>
      </c>
      <c r="O9" s="276"/>
      <c r="P9" s="395">
        <v>1946</v>
      </c>
      <c r="Q9" s="892"/>
      <c r="R9" s="182">
        <v>0.82271325796505657</v>
      </c>
      <c r="S9" s="183"/>
      <c r="T9" s="253"/>
      <c r="U9" s="1126">
        <v>5576</v>
      </c>
    </row>
    <row r="10" spans="1:24" x14ac:dyDescent="0.25">
      <c r="A10" s="1127" t="s">
        <v>384</v>
      </c>
      <c r="B10" s="1128"/>
      <c r="C10" s="1129"/>
      <c r="D10" s="1128"/>
      <c r="E10" s="1128"/>
      <c r="F10" s="1128"/>
      <c r="G10" s="1130"/>
      <c r="H10" s="1131"/>
      <c r="I10" s="253"/>
      <c r="J10" s="1132"/>
      <c r="L10" s="194"/>
      <c r="M10" s="183"/>
      <c r="N10" s="1133"/>
      <c r="O10" s="253"/>
      <c r="P10" s="400"/>
      <c r="Q10" s="892"/>
      <c r="R10" s="194"/>
      <c r="S10" s="183"/>
      <c r="T10" s="253"/>
      <c r="U10" s="1134"/>
    </row>
    <row r="11" spans="1:24" x14ac:dyDescent="0.25">
      <c r="A11" s="1127" t="s">
        <v>385</v>
      </c>
      <c r="B11" s="1128">
        <v>11614</v>
      </c>
      <c r="C11" s="1135"/>
      <c r="D11" s="1128">
        <v>-13025</v>
      </c>
      <c r="E11" s="1128"/>
      <c r="F11" s="1128">
        <v>5071</v>
      </c>
      <c r="G11" s="1136"/>
      <c r="H11" s="1131">
        <v>7101</v>
      </c>
      <c r="I11" s="253"/>
      <c r="J11" s="1132">
        <v>16710</v>
      </c>
      <c r="L11" s="194">
        <v>-0.30496708557749852</v>
      </c>
      <c r="M11" s="183"/>
      <c r="N11" s="1133">
        <v>-1411</v>
      </c>
      <c r="O11" s="253"/>
      <c r="P11" s="400">
        <v>24810</v>
      </c>
      <c r="Q11" s="892"/>
      <c r="R11" s="194" t="s">
        <v>954</v>
      </c>
      <c r="S11" s="183"/>
      <c r="T11" s="253"/>
      <c r="U11" s="1134">
        <v>36982</v>
      </c>
    </row>
    <row r="12" spans="1:24" x14ac:dyDescent="0.25">
      <c r="A12" s="1127" t="s">
        <v>386</v>
      </c>
      <c r="B12" s="1128">
        <v>22</v>
      </c>
      <c r="C12" s="1135"/>
      <c r="D12" s="1128">
        <v>2</v>
      </c>
      <c r="E12" s="1128"/>
      <c r="F12" s="1128">
        <v>45</v>
      </c>
      <c r="G12" s="1136"/>
      <c r="H12" s="1131">
        <v>29</v>
      </c>
      <c r="I12" s="253"/>
      <c r="J12" s="1132">
        <v>58</v>
      </c>
      <c r="L12" s="194">
        <v>-0.62068965517241381</v>
      </c>
      <c r="M12" s="183"/>
      <c r="N12" s="1133">
        <v>24</v>
      </c>
      <c r="O12" s="253"/>
      <c r="P12" s="400">
        <v>104</v>
      </c>
      <c r="Q12" s="892"/>
      <c r="R12" s="194">
        <v>-0.76923076923076927</v>
      </c>
      <c r="S12" s="183"/>
      <c r="T12" s="253"/>
      <c r="U12" s="1134">
        <v>178</v>
      </c>
    </row>
    <row r="13" spans="1:24" x14ac:dyDescent="0.25">
      <c r="A13" s="1127" t="s">
        <v>387</v>
      </c>
      <c r="B13" s="1128">
        <v>432</v>
      </c>
      <c r="C13" s="1135"/>
      <c r="D13" s="1128">
        <v>158</v>
      </c>
      <c r="E13" s="1128"/>
      <c r="F13" s="1128">
        <v>303</v>
      </c>
      <c r="G13" s="1136"/>
      <c r="H13" s="1131">
        <v>-2969</v>
      </c>
      <c r="I13" s="253"/>
      <c r="J13" s="1132">
        <v>175</v>
      </c>
      <c r="L13" s="194">
        <v>1.4685714285714286</v>
      </c>
      <c r="M13" s="183"/>
      <c r="N13" s="1133">
        <v>590</v>
      </c>
      <c r="O13" s="253"/>
      <c r="P13" s="400">
        <v>292</v>
      </c>
      <c r="Q13" s="892"/>
      <c r="R13" s="194">
        <v>1.0205479452054795</v>
      </c>
      <c r="S13" s="183"/>
      <c r="T13" s="253"/>
      <c r="U13" s="1134">
        <v>-2374</v>
      </c>
    </row>
    <row r="14" spans="1:24" x14ac:dyDescent="0.25">
      <c r="A14" s="1127" t="s">
        <v>388</v>
      </c>
      <c r="B14" s="1128">
        <v>46</v>
      </c>
      <c r="C14" s="1135"/>
      <c r="D14" s="1128">
        <v>34</v>
      </c>
      <c r="E14" s="1128"/>
      <c r="F14" s="1128">
        <v>51</v>
      </c>
      <c r="G14" s="1136"/>
      <c r="H14" s="1131">
        <v>36</v>
      </c>
      <c r="I14" s="253"/>
      <c r="J14" s="1132">
        <v>39</v>
      </c>
      <c r="L14" s="194">
        <v>0.17948717948717949</v>
      </c>
      <c r="M14" s="183"/>
      <c r="N14" s="1133">
        <v>80</v>
      </c>
      <c r="O14" s="253"/>
      <c r="P14" s="400">
        <v>67</v>
      </c>
      <c r="Q14" s="892"/>
      <c r="R14" s="194">
        <v>0.19402985074626866</v>
      </c>
      <c r="S14" s="183"/>
      <c r="T14" s="253"/>
      <c r="U14" s="1134">
        <v>154</v>
      </c>
    </row>
    <row r="15" spans="1:24" x14ac:dyDescent="0.25">
      <c r="A15" s="1137" t="s">
        <v>389</v>
      </c>
      <c r="B15" s="1128">
        <v>136</v>
      </c>
      <c r="C15" s="1138"/>
      <c r="D15" s="1128">
        <v>132</v>
      </c>
      <c r="E15" s="1128"/>
      <c r="F15" s="1128">
        <v>157</v>
      </c>
      <c r="G15" s="1136"/>
      <c r="H15" s="1131">
        <v>164</v>
      </c>
      <c r="I15" s="253"/>
      <c r="J15" s="1132">
        <v>161</v>
      </c>
      <c r="L15" s="194">
        <v>-0.15527950310559005</v>
      </c>
      <c r="M15" s="183"/>
      <c r="N15" s="1133">
        <v>268</v>
      </c>
      <c r="O15" s="253"/>
      <c r="P15" s="400">
        <v>335</v>
      </c>
      <c r="Q15" s="892"/>
      <c r="R15" s="194">
        <v>-0.2</v>
      </c>
      <c r="S15" s="183"/>
      <c r="T15" s="253"/>
      <c r="U15" s="1134">
        <v>656</v>
      </c>
    </row>
    <row r="16" spans="1:24" hidden="1" outlineLevel="1" x14ac:dyDescent="0.25">
      <c r="A16" s="1137" t="s">
        <v>390</v>
      </c>
      <c r="B16" s="1128">
        <v>0</v>
      </c>
      <c r="C16" s="1129"/>
      <c r="D16" s="1128">
        <v>0</v>
      </c>
      <c r="E16" s="1128"/>
      <c r="F16" s="1128">
        <v>0</v>
      </c>
      <c r="G16" s="1136"/>
      <c r="H16" s="1131">
        <v>0</v>
      </c>
      <c r="I16" s="253"/>
      <c r="J16" s="1132">
        <v>0</v>
      </c>
      <c r="L16" s="194" t="s">
        <v>954</v>
      </c>
      <c r="M16" s="183"/>
      <c r="N16" s="1133">
        <v>0</v>
      </c>
      <c r="O16" s="253"/>
      <c r="P16" s="400">
        <v>0</v>
      </c>
      <c r="Q16" s="892"/>
      <c r="R16" s="194" t="s">
        <v>954</v>
      </c>
      <c r="S16" s="183"/>
      <c r="T16" s="253"/>
      <c r="U16" s="1134">
        <v>0</v>
      </c>
    </row>
    <row r="17" spans="1:21" collapsed="1" x14ac:dyDescent="0.25">
      <c r="A17" s="1137" t="s">
        <v>391</v>
      </c>
      <c r="B17" s="1128">
        <v>-9990</v>
      </c>
      <c r="C17" s="1129"/>
      <c r="D17" s="1128">
        <v>18313</v>
      </c>
      <c r="E17" s="1128"/>
      <c r="F17" s="1128">
        <v>-2975</v>
      </c>
      <c r="G17" s="1136"/>
      <c r="H17" s="1131">
        <v>-1621</v>
      </c>
      <c r="I17" s="253"/>
      <c r="J17" s="1132">
        <v>-13621</v>
      </c>
      <c r="L17" s="194">
        <v>0.26657367300491885</v>
      </c>
      <c r="M17" s="183"/>
      <c r="N17" s="1133">
        <v>8323</v>
      </c>
      <c r="O17" s="253"/>
      <c r="P17" s="400">
        <v>-17925</v>
      </c>
      <c r="Q17" s="892"/>
      <c r="R17" s="194" t="s">
        <v>954</v>
      </c>
      <c r="S17" s="183"/>
      <c r="T17" s="253"/>
      <c r="U17" s="1134">
        <v>-22521</v>
      </c>
    </row>
    <row r="18" spans="1:21" x14ac:dyDescent="0.25">
      <c r="A18" s="1127" t="s">
        <v>392</v>
      </c>
      <c r="B18" s="1128">
        <v>523</v>
      </c>
      <c r="C18" s="1129"/>
      <c r="D18" s="1128">
        <v>-506</v>
      </c>
      <c r="E18" s="1128"/>
      <c r="F18" s="1128">
        <v>-151</v>
      </c>
      <c r="G18" s="1136"/>
      <c r="H18" s="1131">
        <v>-42</v>
      </c>
      <c r="I18" s="253"/>
      <c r="J18" s="1132">
        <v>22</v>
      </c>
      <c r="L18" s="194" t="s">
        <v>955</v>
      </c>
      <c r="M18" s="183"/>
      <c r="N18" s="1133">
        <v>17</v>
      </c>
      <c r="O18" s="253"/>
      <c r="P18" s="400">
        <v>473</v>
      </c>
      <c r="Q18" s="892"/>
      <c r="R18" s="194">
        <v>-0.96405919661733619</v>
      </c>
      <c r="S18" s="183"/>
      <c r="T18" s="253"/>
      <c r="U18" s="1134">
        <v>280</v>
      </c>
    </row>
    <row r="19" spans="1:21" x14ac:dyDescent="0.25">
      <c r="A19" s="1127" t="s">
        <v>393</v>
      </c>
      <c r="B19" s="1128">
        <v>2</v>
      </c>
      <c r="C19" s="1129"/>
      <c r="D19" s="1128">
        <v>4</v>
      </c>
      <c r="E19" s="1128"/>
      <c r="F19" s="1128">
        <v>4</v>
      </c>
      <c r="G19" s="1136"/>
      <c r="H19" s="1131">
        <v>3</v>
      </c>
      <c r="I19" s="253"/>
      <c r="J19" s="1132">
        <v>4</v>
      </c>
      <c r="L19" s="194">
        <v>-0.5</v>
      </c>
      <c r="M19" s="183"/>
      <c r="N19" s="1133">
        <v>6</v>
      </c>
      <c r="O19" s="253"/>
      <c r="P19" s="400">
        <v>7</v>
      </c>
      <c r="Q19" s="892"/>
      <c r="R19" s="194">
        <v>-0.14285714285714285</v>
      </c>
      <c r="S19" s="183"/>
      <c r="T19" s="253"/>
      <c r="U19" s="1134">
        <v>14</v>
      </c>
    </row>
    <row r="20" spans="1:21" hidden="1" outlineLevel="1" x14ac:dyDescent="0.25">
      <c r="A20" s="1127" t="s">
        <v>277</v>
      </c>
      <c r="B20" s="1128">
        <v>0</v>
      </c>
      <c r="C20" s="1129"/>
      <c r="D20" s="1128">
        <v>0</v>
      </c>
      <c r="E20" s="1128"/>
      <c r="F20" s="1128">
        <v>0</v>
      </c>
      <c r="G20" s="1136"/>
      <c r="H20" s="1131">
        <v>0</v>
      </c>
      <c r="I20" s="253"/>
      <c r="J20" s="1132">
        <v>0</v>
      </c>
      <c r="L20" s="194" t="s">
        <v>954</v>
      </c>
      <c r="M20" s="183"/>
      <c r="N20" s="1133">
        <v>0</v>
      </c>
      <c r="O20" s="253"/>
      <c r="P20" s="400">
        <v>0</v>
      </c>
      <c r="Q20" s="892"/>
      <c r="R20" s="194" t="s">
        <v>954</v>
      </c>
      <c r="S20" s="183"/>
      <c r="T20" s="253"/>
      <c r="U20" s="1134">
        <v>0</v>
      </c>
    </row>
    <row r="21" spans="1:21" collapsed="1" x14ac:dyDescent="0.25">
      <c r="A21" s="1119" t="s">
        <v>394</v>
      </c>
      <c r="B21" s="1120">
        <v>5467</v>
      </c>
      <c r="C21" s="1121"/>
      <c r="D21" s="1120">
        <v>5977</v>
      </c>
      <c r="E21" s="1120"/>
      <c r="F21" s="1120">
        <v>4346</v>
      </c>
      <c r="G21" s="1122"/>
      <c r="H21" s="1123">
        <v>4490</v>
      </c>
      <c r="I21" s="276"/>
      <c r="J21" s="1124">
        <v>4387</v>
      </c>
      <c r="K21" s="310"/>
      <c r="L21" s="481">
        <v>0.24618190107134716</v>
      </c>
      <c r="M21" s="1139"/>
      <c r="N21" s="1125">
        <v>11444</v>
      </c>
      <c r="O21" s="276"/>
      <c r="P21" s="395">
        <v>10109</v>
      </c>
      <c r="Q21" s="1140"/>
      <c r="R21" s="481">
        <v>0.1320605401127708</v>
      </c>
      <c r="S21" s="183"/>
      <c r="T21" s="253"/>
      <c r="U21" s="1126">
        <v>18945</v>
      </c>
    </row>
    <row r="22" spans="1:21" x14ac:dyDescent="0.25">
      <c r="A22" s="1127" t="s">
        <v>395</v>
      </c>
      <c r="B22" s="1128">
        <v>231</v>
      </c>
      <c r="C22" s="1129"/>
      <c r="D22" s="1128">
        <v>-2086</v>
      </c>
      <c r="E22" s="1128"/>
      <c r="F22" s="1128">
        <v>1856</v>
      </c>
      <c r="G22" s="1136"/>
      <c r="H22" s="1131">
        <v>470</v>
      </c>
      <c r="I22" s="253"/>
      <c r="J22" s="1132">
        <v>-270</v>
      </c>
      <c r="L22" s="194" t="s">
        <v>954</v>
      </c>
      <c r="M22" s="183"/>
      <c r="N22" s="1133">
        <v>-1855</v>
      </c>
      <c r="O22" s="253"/>
      <c r="P22" s="400">
        <v>-1223</v>
      </c>
      <c r="Q22" s="892"/>
      <c r="R22" s="194">
        <v>-0.51676206050695017</v>
      </c>
      <c r="S22" s="183"/>
      <c r="T22" s="253"/>
      <c r="U22" s="1141">
        <v>1103</v>
      </c>
    </row>
    <row r="23" spans="1:21" ht="13" thickBot="1" x14ac:dyDescent="0.3">
      <c r="A23" s="1142" t="s">
        <v>396</v>
      </c>
      <c r="B23" s="1143">
        <v>5698</v>
      </c>
      <c r="C23" s="1144"/>
      <c r="D23" s="1143">
        <v>3891</v>
      </c>
      <c r="E23" s="1143"/>
      <c r="F23" s="1143">
        <v>6202</v>
      </c>
      <c r="G23" s="1143"/>
      <c r="H23" s="1145">
        <v>4960</v>
      </c>
      <c r="I23" s="386"/>
      <c r="J23" s="1146">
        <v>4117</v>
      </c>
      <c r="L23" s="235">
        <v>0.38401748846247269</v>
      </c>
      <c r="M23" s="183"/>
      <c r="N23" s="1147">
        <v>9589</v>
      </c>
      <c r="O23" s="386"/>
      <c r="P23" s="412">
        <v>8886</v>
      </c>
      <c r="Q23" s="892"/>
      <c r="R23" s="235">
        <v>7.9113211793833002E-2</v>
      </c>
      <c r="S23" s="183"/>
      <c r="T23" s="253"/>
      <c r="U23" s="1148">
        <v>20048</v>
      </c>
    </row>
    <row r="24" spans="1:21" ht="13" thickBot="1" x14ac:dyDescent="0.3">
      <c r="A24" s="1149" t="s">
        <v>397</v>
      </c>
      <c r="B24" s="1143"/>
      <c r="C24" s="1149"/>
      <c r="D24" s="1150"/>
      <c r="E24" s="1150"/>
      <c r="F24" s="1150"/>
      <c r="G24" s="1150"/>
      <c r="H24" s="1151"/>
      <c r="I24" s="253"/>
      <c r="J24" s="1151"/>
      <c r="L24" s="253"/>
      <c r="M24" s="253"/>
      <c r="N24" s="1150"/>
      <c r="O24" s="253"/>
      <c r="P24" s="253"/>
      <c r="Q24" s="892"/>
      <c r="R24" s="196"/>
      <c r="S24" s="196"/>
      <c r="T24" s="253"/>
      <c r="U24" s="1151"/>
    </row>
    <row r="25" spans="1:21" x14ac:dyDescent="0.25">
      <c r="A25" s="1152" t="s">
        <v>398</v>
      </c>
      <c r="B25" s="1128">
        <v>-29792</v>
      </c>
      <c r="C25" s="1153"/>
      <c r="D25" s="1154">
        <v>-33231</v>
      </c>
      <c r="E25" s="1154"/>
      <c r="F25" s="1154">
        <v>-28112</v>
      </c>
      <c r="G25" s="1154"/>
      <c r="H25" s="1155">
        <v>-24036</v>
      </c>
      <c r="I25" s="276"/>
      <c r="J25" s="1156">
        <v>-32849</v>
      </c>
      <c r="L25" s="182">
        <v>9.3062193674084442E-2</v>
      </c>
      <c r="M25" s="183"/>
      <c r="N25" s="1125">
        <v>-63023</v>
      </c>
      <c r="O25" s="276"/>
      <c r="P25" s="395">
        <v>-59833</v>
      </c>
      <c r="Q25" s="892"/>
      <c r="R25" s="182">
        <v>-5.331506025103204E-2</v>
      </c>
      <c r="S25" s="183"/>
      <c r="T25" s="253"/>
      <c r="U25" s="1157">
        <v>-111981</v>
      </c>
    </row>
    <row r="26" spans="1:21" x14ac:dyDescent="0.25">
      <c r="A26" s="1137" t="s">
        <v>399</v>
      </c>
      <c r="B26" s="1128">
        <v>24046</v>
      </c>
      <c r="C26" s="1138"/>
      <c r="D26" s="1150">
        <v>24098</v>
      </c>
      <c r="E26" s="1150"/>
      <c r="F26" s="1150">
        <v>23637</v>
      </c>
      <c r="G26" s="1150"/>
      <c r="H26" s="1158">
        <v>18290</v>
      </c>
      <c r="I26" s="253"/>
      <c r="J26" s="1159">
        <v>28298</v>
      </c>
      <c r="L26" s="194">
        <v>-0.15025796876104319</v>
      </c>
      <c r="M26" s="183"/>
      <c r="N26" s="1133">
        <v>48144</v>
      </c>
      <c r="O26" s="253"/>
      <c r="P26" s="400">
        <v>56923</v>
      </c>
      <c r="Q26" s="892"/>
      <c r="R26" s="194">
        <v>-0.15422588408903254</v>
      </c>
      <c r="S26" s="183"/>
      <c r="T26" s="253"/>
      <c r="U26" s="1141">
        <v>98850</v>
      </c>
    </row>
    <row r="27" spans="1:21" x14ac:dyDescent="0.25">
      <c r="A27" s="1137" t="s">
        <v>400</v>
      </c>
      <c r="B27" s="1128">
        <v>396</v>
      </c>
      <c r="C27" s="1138"/>
      <c r="D27" s="1150">
        <v>238</v>
      </c>
      <c r="E27" s="1150"/>
      <c r="F27" s="1150">
        <v>-782</v>
      </c>
      <c r="G27" s="1150"/>
      <c r="H27" s="1158">
        <v>921</v>
      </c>
      <c r="I27" s="253"/>
      <c r="J27" s="1159">
        <v>-1467</v>
      </c>
      <c r="L27" s="194" t="s">
        <v>954</v>
      </c>
      <c r="M27" s="196"/>
      <c r="N27" s="1160">
        <v>634</v>
      </c>
      <c r="O27" s="253"/>
      <c r="P27" s="400">
        <v>-1156</v>
      </c>
      <c r="Q27" s="892"/>
      <c r="R27" s="194" t="s">
        <v>954</v>
      </c>
      <c r="S27" s="183"/>
      <c r="T27" s="253"/>
      <c r="U27" s="1161">
        <v>-1017</v>
      </c>
    </row>
    <row r="28" spans="1:21" x14ac:dyDescent="0.25">
      <c r="A28" s="1137" t="s">
        <v>401</v>
      </c>
      <c r="B28" s="1128">
        <v>0</v>
      </c>
      <c r="C28" s="1138"/>
      <c r="D28" s="1150">
        <v>-4</v>
      </c>
      <c r="E28" s="1150"/>
      <c r="F28" s="1150">
        <v>0</v>
      </c>
      <c r="G28" s="1150"/>
      <c r="H28" s="1158">
        <v>0</v>
      </c>
      <c r="I28" s="253"/>
      <c r="J28" s="1159">
        <v>0</v>
      </c>
      <c r="L28" s="194" t="s">
        <v>954</v>
      </c>
      <c r="M28" s="196"/>
      <c r="N28" s="1133">
        <v>-4</v>
      </c>
      <c r="O28" s="253"/>
      <c r="P28" s="400">
        <v>0</v>
      </c>
      <c r="Q28" s="892"/>
      <c r="R28" s="194" t="s">
        <v>954</v>
      </c>
      <c r="S28" s="183"/>
      <c r="T28" s="253"/>
      <c r="U28" s="1141">
        <v>0</v>
      </c>
    </row>
    <row r="29" spans="1:21" ht="13" thickBot="1" x14ac:dyDescent="0.3">
      <c r="A29" s="1142" t="s">
        <v>402</v>
      </c>
      <c r="B29" s="1143">
        <v>-5350</v>
      </c>
      <c r="C29" s="1144"/>
      <c r="D29" s="1143">
        <v>-8899</v>
      </c>
      <c r="E29" s="1143"/>
      <c r="F29" s="1143">
        <v>-5257</v>
      </c>
      <c r="G29" s="1162"/>
      <c r="H29" s="1143">
        <v>-4825</v>
      </c>
      <c r="I29" s="386"/>
      <c r="J29" s="1163">
        <v>-6018</v>
      </c>
      <c r="L29" s="235">
        <v>0.11100033233632436</v>
      </c>
      <c r="M29" s="385"/>
      <c r="N29" s="1143">
        <v>-14249</v>
      </c>
      <c r="O29" s="386"/>
      <c r="P29" s="1163">
        <v>-4066</v>
      </c>
      <c r="Q29" s="892"/>
      <c r="R29" s="235">
        <v>-2.5044269552385638</v>
      </c>
      <c r="S29" s="183"/>
      <c r="T29" s="253"/>
      <c r="U29" s="1164">
        <v>-14148</v>
      </c>
    </row>
    <row r="30" spans="1:21" ht="13" thickBot="1" x14ac:dyDescent="0.3">
      <c r="A30" s="1149" t="s">
        <v>403</v>
      </c>
      <c r="B30" s="1150"/>
      <c r="C30" s="1149"/>
      <c r="D30" s="1150"/>
      <c r="E30" s="1150"/>
      <c r="F30" s="1150"/>
      <c r="G30" s="1150"/>
      <c r="H30" s="1151"/>
      <c r="I30" s="253"/>
      <c r="J30" s="1151"/>
      <c r="L30" s="183"/>
      <c r="M30" s="183"/>
      <c r="N30" s="1150"/>
      <c r="O30" s="253"/>
      <c r="P30" s="253"/>
      <c r="Q30" s="892"/>
      <c r="R30" s="183"/>
      <c r="S30" s="183"/>
      <c r="T30" s="253"/>
      <c r="U30" s="1151"/>
    </row>
    <row r="31" spans="1:21" ht="2.25" customHeight="1" x14ac:dyDescent="0.25">
      <c r="A31" s="1152"/>
      <c r="B31" s="1154"/>
      <c r="C31" s="1153"/>
      <c r="D31" s="1154"/>
      <c r="E31" s="1154"/>
      <c r="F31" s="1154"/>
      <c r="G31" s="1165"/>
      <c r="H31" s="1166"/>
      <c r="I31" s="276"/>
      <c r="J31" s="1167"/>
      <c r="L31" s="182"/>
      <c r="M31" s="183"/>
      <c r="N31" s="1168"/>
      <c r="O31" s="276"/>
      <c r="P31" s="395"/>
      <c r="Q31" s="253"/>
      <c r="R31" s="182"/>
      <c r="S31" s="183"/>
      <c r="T31" s="253"/>
      <c r="U31" s="1169"/>
    </row>
    <row r="32" spans="1:21" ht="15" customHeight="1" x14ac:dyDescent="0.25">
      <c r="A32" s="191" t="s">
        <v>404</v>
      </c>
      <c r="B32" s="1170">
        <v>-630</v>
      </c>
      <c r="C32" s="1171"/>
      <c r="D32" s="1170">
        <v>1150</v>
      </c>
      <c r="E32" s="1170"/>
      <c r="F32" s="1170">
        <v>8</v>
      </c>
      <c r="G32" s="1172"/>
      <c r="H32" s="1173">
        <v>72</v>
      </c>
      <c r="I32" s="1019"/>
      <c r="J32" s="1174">
        <v>107</v>
      </c>
      <c r="K32" s="61"/>
      <c r="L32" s="876" t="s">
        <v>954</v>
      </c>
      <c r="M32" s="877"/>
      <c r="N32" s="1175">
        <v>520</v>
      </c>
      <c r="O32" s="253"/>
      <c r="P32" s="400">
        <v>-56</v>
      </c>
      <c r="Q32" s="892"/>
      <c r="R32" s="194" t="s">
        <v>954</v>
      </c>
      <c r="S32" s="183"/>
      <c r="T32" s="253"/>
      <c r="U32" s="1134">
        <v>24</v>
      </c>
    </row>
    <row r="33" spans="1:21" x14ac:dyDescent="0.25">
      <c r="A33" s="1137" t="s">
        <v>405</v>
      </c>
      <c r="B33" s="1150">
        <v>0</v>
      </c>
      <c r="C33" s="1138"/>
      <c r="D33" s="1150">
        <v>0</v>
      </c>
      <c r="E33" s="1150"/>
      <c r="F33" s="1150">
        <v>0</v>
      </c>
      <c r="G33" s="1136"/>
      <c r="H33" s="1158">
        <v>1495</v>
      </c>
      <c r="I33" s="253"/>
      <c r="J33" s="1159">
        <v>960</v>
      </c>
      <c r="L33" s="194">
        <v>-1</v>
      </c>
      <c r="M33" s="183"/>
      <c r="N33" s="1133">
        <v>0</v>
      </c>
      <c r="O33" s="253"/>
      <c r="P33" s="400">
        <v>960</v>
      </c>
      <c r="Q33" s="253"/>
      <c r="R33" s="194">
        <v>-1</v>
      </c>
      <c r="S33" s="183"/>
      <c r="T33" s="253"/>
      <c r="U33" s="1134">
        <v>2455</v>
      </c>
    </row>
    <row r="34" spans="1:21" outlineLevel="1" x14ac:dyDescent="0.25">
      <c r="A34" s="1137" t="s">
        <v>406</v>
      </c>
      <c r="B34" s="1150">
        <v>-1250</v>
      </c>
      <c r="C34" s="1138"/>
      <c r="D34" s="1150">
        <v>0</v>
      </c>
      <c r="E34" s="1150"/>
      <c r="F34" s="1150">
        <v>0</v>
      </c>
      <c r="G34" s="1136"/>
      <c r="H34" s="1158">
        <v>-652</v>
      </c>
      <c r="I34" s="253"/>
      <c r="J34" s="1159">
        <v>0</v>
      </c>
      <c r="L34" s="194" t="s">
        <v>954</v>
      </c>
      <c r="M34" s="183"/>
      <c r="N34" s="1133">
        <v>-1250</v>
      </c>
      <c r="O34" s="253"/>
      <c r="P34" s="400">
        <v>0</v>
      </c>
      <c r="Q34" s="253"/>
      <c r="R34" s="194" t="s">
        <v>954</v>
      </c>
      <c r="S34" s="183"/>
      <c r="T34" s="253"/>
      <c r="U34" s="1134">
        <v>-652</v>
      </c>
    </row>
    <row r="35" spans="1:21" outlineLevel="1" x14ac:dyDescent="0.25">
      <c r="A35" s="1137" t="s">
        <v>407</v>
      </c>
      <c r="B35" s="1150">
        <v>0</v>
      </c>
      <c r="C35" s="1138"/>
      <c r="D35" s="1150">
        <v>0</v>
      </c>
      <c r="E35" s="1150"/>
      <c r="F35" s="1150">
        <v>0</v>
      </c>
      <c r="G35" s="1136"/>
      <c r="H35" s="1158">
        <v>0</v>
      </c>
      <c r="I35" s="253"/>
      <c r="J35" s="1159">
        <v>1990</v>
      </c>
      <c r="L35" s="194">
        <v>-1</v>
      </c>
      <c r="M35" s="183"/>
      <c r="N35" s="1133">
        <v>0</v>
      </c>
      <c r="O35" s="253"/>
      <c r="P35" s="400">
        <v>1990</v>
      </c>
      <c r="Q35" s="253"/>
      <c r="R35" s="194">
        <v>-1</v>
      </c>
      <c r="S35" s="183"/>
      <c r="T35" s="253"/>
      <c r="U35" s="1134">
        <v>1990</v>
      </c>
    </row>
    <row r="36" spans="1:21" x14ac:dyDescent="0.25">
      <c r="A36" s="1137" t="s">
        <v>408</v>
      </c>
      <c r="B36" s="1150">
        <v>-468</v>
      </c>
      <c r="C36" s="1138"/>
      <c r="D36" s="1150">
        <v>-350</v>
      </c>
      <c r="E36" s="1150"/>
      <c r="F36" s="1150">
        <v>0</v>
      </c>
      <c r="G36" s="1136"/>
      <c r="H36" s="1158">
        <v>0</v>
      </c>
      <c r="I36" s="253"/>
      <c r="J36" s="1159">
        <v>-750</v>
      </c>
      <c r="L36" s="194">
        <v>0.376</v>
      </c>
      <c r="M36" s="183"/>
      <c r="N36" s="1133">
        <v>-818</v>
      </c>
      <c r="O36" s="253"/>
      <c r="P36" s="400">
        <v>-1250</v>
      </c>
      <c r="Q36" s="253"/>
      <c r="R36" s="194">
        <v>0.34560000000000002</v>
      </c>
      <c r="S36" s="183"/>
      <c r="T36" s="253"/>
      <c r="U36" s="1141">
        <v>-1250</v>
      </c>
    </row>
    <row r="37" spans="1:21" hidden="1" outlineLevel="1" x14ac:dyDescent="0.25">
      <c r="A37" s="1137" t="s">
        <v>409</v>
      </c>
      <c r="B37" s="1150">
        <v>0</v>
      </c>
      <c r="C37" s="1138"/>
      <c r="D37" s="1150">
        <v>0</v>
      </c>
      <c r="E37" s="1150"/>
      <c r="F37" s="1150">
        <v>0</v>
      </c>
      <c r="G37" s="1136"/>
      <c r="H37" s="1158">
        <v>0</v>
      </c>
      <c r="I37" s="253"/>
      <c r="J37" s="1159">
        <v>0</v>
      </c>
      <c r="L37" s="194" t="s">
        <v>954</v>
      </c>
      <c r="M37" s="183"/>
      <c r="N37" s="1133">
        <v>0</v>
      </c>
      <c r="O37" s="253"/>
      <c r="P37" s="400">
        <v>0</v>
      </c>
      <c r="Q37" s="253"/>
      <c r="R37" s="194" t="s">
        <v>954</v>
      </c>
      <c r="S37" s="183"/>
      <c r="T37" s="253"/>
      <c r="U37" s="1134">
        <v>0</v>
      </c>
    </row>
    <row r="38" spans="1:21" hidden="1" outlineLevel="1" x14ac:dyDescent="0.25">
      <c r="A38" s="1137" t="s">
        <v>410</v>
      </c>
      <c r="B38" s="1150">
        <v>0</v>
      </c>
      <c r="C38" s="1138"/>
      <c r="D38" s="1150">
        <v>0</v>
      </c>
      <c r="E38" s="1150"/>
      <c r="F38" s="1150">
        <v>0</v>
      </c>
      <c r="G38" s="1136"/>
      <c r="H38" s="1158">
        <v>0</v>
      </c>
      <c r="I38" s="253"/>
      <c r="J38" s="1159">
        <v>0</v>
      </c>
      <c r="L38" s="194" t="s">
        <v>954</v>
      </c>
      <c r="M38" s="183"/>
      <c r="N38" s="1133">
        <v>0</v>
      </c>
      <c r="O38" s="253"/>
      <c r="P38" s="400">
        <v>0</v>
      </c>
      <c r="Q38" s="892"/>
      <c r="R38" s="194" t="s">
        <v>954</v>
      </c>
      <c r="S38" s="183"/>
      <c r="T38" s="253"/>
      <c r="U38" s="1134">
        <v>0</v>
      </c>
    </row>
    <row r="39" spans="1:21" collapsed="1" x14ac:dyDescent="0.25">
      <c r="A39" s="1137" t="s">
        <v>411</v>
      </c>
      <c r="B39" s="1150">
        <v>-56</v>
      </c>
      <c r="C39" s="1138"/>
      <c r="D39" s="1150">
        <v>73</v>
      </c>
      <c r="E39" s="1150"/>
      <c r="F39" s="1150">
        <v>73</v>
      </c>
      <c r="G39" s="1136"/>
      <c r="H39" s="1158">
        <v>311</v>
      </c>
      <c r="I39" s="253"/>
      <c r="J39" s="1159">
        <v>152</v>
      </c>
      <c r="L39" s="194" t="s">
        <v>954</v>
      </c>
      <c r="M39" s="183"/>
      <c r="N39" s="1133">
        <v>17</v>
      </c>
      <c r="O39" s="253"/>
      <c r="P39" s="400">
        <v>992</v>
      </c>
      <c r="Q39" s="253"/>
      <c r="R39" s="194">
        <v>-0.98286290322580649</v>
      </c>
      <c r="S39" s="183"/>
      <c r="T39" s="253"/>
      <c r="U39" s="1134">
        <v>1376</v>
      </c>
    </row>
    <row r="40" spans="1:21" x14ac:dyDescent="0.25">
      <c r="A40" s="1137" t="s">
        <v>412</v>
      </c>
      <c r="B40" s="1150">
        <v>523</v>
      </c>
      <c r="C40" s="1138"/>
      <c r="D40" s="1150">
        <v>-846</v>
      </c>
      <c r="E40" s="1150"/>
      <c r="F40" s="1150">
        <v>-367</v>
      </c>
      <c r="G40" s="1136"/>
      <c r="H40" s="1158">
        <v>-134</v>
      </c>
      <c r="I40" s="253"/>
      <c r="J40" s="1159">
        <v>210</v>
      </c>
      <c r="L40" s="194">
        <v>1.4904761904761905</v>
      </c>
      <c r="M40" s="183"/>
      <c r="N40" s="1133">
        <v>-323</v>
      </c>
      <c r="O40" s="253"/>
      <c r="P40" s="400">
        <v>-78</v>
      </c>
      <c r="Q40" s="892"/>
      <c r="R40" s="194">
        <v>-3.141025641025641</v>
      </c>
      <c r="S40" s="183"/>
      <c r="T40" s="253"/>
      <c r="U40" s="1134">
        <v>-579</v>
      </c>
    </row>
    <row r="41" spans="1:21" x14ac:dyDescent="0.25">
      <c r="A41" s="1137" t="s">
        <v>413</v>
      </c>
      <c r="B41" s="1150">
        <v>-30</v>
      </c>
      <c r="C41" s="1138"/>
      <c r="D41" s="1150">
        <v>-32</v>
      </c>
      <c r="E41" s="1150"/>
      <c r="F41" s="1150">
        <v>-35</v>
      </c>
      <c r="G41" s="1136"/>
      <c r="H41" s="1158">
        <v>-33</v>
      </c>
      <c r="I41" s="253"/>
      <c r="J41" s="1159">
        <v>-32</v>
      </c>
      <c r="L41" s="194">
        <v>6.25E-2</v>
      </c>
      <c r="M41" s="183"/>
      <c r="N41" s="1133">
        <v>-62</v>
      </c>
      <c r="O41" s="253"/>
      <c r="P41" s="400">
        <v>-66</v>
      </c>
      <c r="Q41" s="892"/>
      <c r="R41" s="194">
        <v>6.0606060606060608E-2</v>
      </c>
      <c r="S41" s="183"/>
      <c r="T41" s="253"/>
      <c r="U41" s="1134">
        <v>-134</v>
      </c>
    </row>
    <row r="42" spans="1:21" x14ac:dyDescent="0.25">
      <c r="A42" s="1137" t="s">
        <v>414</v>
      </c>
      <c r="B42" s="1150">
        <v>-616</v>
      </c>
      <c r="C42" s="1138"/>
      <c r="D42" s="1150">
        <v>-587</v>
      </c>
      <c r="E42" s="1150"/>
      <c r="F42" s="1150">
        <v>-586</v>
      </c>
      <c r="G42" s="1136"/>
      <c r="H42" s="1158">
        <v>-586</v>
      </c>
      <c r="I42" s="253"/>
      <c r="J42" s="1159">
        <v>-585</v>
      </c>
      <c r="L42" s="194">
        <v>-5.2991452991452991E-2</v>
      </c>
      <c r="M42" s="183"/>
      <c r="N42" s="1133">
        <v>-1203</v>
      </c>
      <c r="O42" s="253"/>
      <c r="P42" s="400">
        <v>-1168</v>
      </c>
      <c r="Q42" s="253"/>
      <c r="R42" s="194">
        <v>-2.9965753424657533E-2</v>
      </c>
      <c r="S42" s="183"/>
      <c r="T42" s="253"/>
      <c r="U42" s="1134">
        <v>-2340</v>
      </c>
    </row>
    <row r="43" spans="1:21" hidden="1" x14ac:dyDescent="0.25">
      <c r="A43" s="1137" t="s">
        <v>415</v>
      </c>
      <c r="B43" s="1150">
        <v>0</v>
      </c>
      <c r="C43" s="1138"/>
      <c r="D43" s="1150">
        <v>0</v>
      </c>
      <c r="E43" s="1150"/>
      <c r="F43" s="1150">
        <v>0</v>
      </c>
      <c r="G43" s="1136"/>
      <c r="H43" s="1158">
        <v>0</v>
      </c>
      <c r="I43" s="253"/>
      <c r="J43" s="1159">
        <v>0</v>
      </c>
      <c r="L43" s="194" t="s">
        <v>954</v>
      </c>
      <c r="M43" s="183"/>
      <c r="N43" s="1133">
        <v>0</v>
      </c>
      <c r="O43" s="253"/>
      <c r="P43" s="400">
        <v>0</v>
      </c>
      <c r="Q43" s="253"/>
      <c r="R43" s="194" t="s">
        <v>954</v>
      </c>
      <c r="S43" s="183"/>
      <c r="T43" s="253"/>
      <c r="U43" s="1134">
        <v>0</v>
      </c>
    </row>
    <row r="44" spans="1:21" x14ac:dyDescent="0.25">
      <c r="A44" s="1137" t="s">
        <v>416</v>
      </c>
      <c r="B44" s="1150">
        <v>-3</v>
      </c>
      <c r="C44" s="1138"/>
      <c r="D44" s="1150">
        <v>5</v>
      </c>
      <c r="E44" s="1150"/>
      <c r="F44" s="1150">
        <v>-1</v>
      </c>
      <c r="G44" s="1136"/>
      <c r="H44" s="1158">
        <v>-13</v>
      </c>
      <c r="I44" s="253"/>
      <c r="J44" s="1159">
        <v>0</v>
      </c>
      <c r="L44" s="194" t="s">
        <v>954</v>
      </c>
      <c r="M44" s="183"/>
      <c r="N44" s="1133">
        <v>2</v>
      </c>
      <c r="O44" s="253"/>
      <c r="P44" s="400">
        <v>4</v>
      </c>
      <c r="Q44" s="253"/>
      <c r="R44" s="194">
        <v>-0.5</v>
      </c>
      <c r="S44" s="183"/>
      <c r="T44" s="253"/>
      <c r="U44" s="1134">
        <v>-10</v>
      </c>
    </row>
    <row r="45" spans="1:21" x14ac:dyDescent="0.25">
      <c r="A45" s="1137" t="s">
        <v>417</v>
      </c>
      <c r="B45" s="1150">
        <v>0</v>
      </c>
      <c r="C45" s="1138"/>
      <c r="D45" s="1150">
        <v>0</v>
      </c>
      <c r="E45" s="1150"/>
      <c r="F45" s="1150">
        <v>0</v>
      </c>
      <c r="G45" s="1136"/>
      <c r="H45" s="1158">
        <v>0</v>
      </c>
      <c r="I45" s="253"/>
      <c r="J45" s="1159">
        <v>0</v>
      </c>
      <c r="L45" s="194" t="s">
        <v>954</v>
      </c>
      <c r="M45" s="183"/>
      <c r="N45" s="1133">
        <v>0</v>
      </c>
      <c r="O45" s="253"/>
      <c r="P45" s="400">
        <v>-253</v>
      </c>
      <c r="Q45" s="253"/>
      <c r="R45" s="194">
        <v>1</v>
      </c>
      <c r="S45" s="183"/>
      <c r="T45" s="253"/>
      <c r="U45" s="1134">
        <v>-253</v>
      </c>
    </row>
    <row r="46" spans="1:21" x14ac:dyDescent="0.25">
      <c r="A46" s="1137" t="s">
        <v>418</v>
      </c>
      <c r="B46" s="1150">
        <v>3</v>
      </c>
      <c r="C46" s="1138"/>
      <c r="D46" s="1150">
        <v>38</v>
      </c>
      <c r="E46" s="1150"/>
      <c r="F46" s="1150">
        <v>8</v>
      </c>
      <c r="G46" s="1136"/>
      <c r="H46" s="1158">
        <v>9</v>
      </c>
      <c r="I46" s="253"/>
      <c r="J46" s="1159">
        <v>0</v>
      </c>
      <c r="L46" s="194" t="s">
        <v>954</v>
      </c>
      <c r="M46" s="183"/>
      <c r="N46" s="1133">
        <v>41</v>
      </c>
      <c r="O46" s="253"/>
      <c r="P46" s="400">
        <v>19</v>
      </c>
      <c r="Q46" s="892"/>
      <c r="R46" s="194">
        <v>1.1578947368421053</v>
      </c>
      <c r="S46" s="183"/>
      <c r="T46" s="253"/>
      <c r="U46" s="1134">
        <v>36</v>
      </c>
    </row>
    <row r="47" spans="1:21" outlineLevel="1" x14ac:dyDescent="0.25">
      <c r="A47" s="1137" t="s">
        <v>419</v>
      </c>
      <c r="B47" s="1150">
        <v>-417</v>
      </c>
      <c r="C47" s="1138"/>
      <c r="D47" s="1150">
        <v>1982</v>
      </c>
      <c r="E47" s="1150"/>
      <c r="F47" s="1150">
        <v>0</v>
      </c>
      <c r="G47" s="1136"/>
      <c r="H47" s="1158">
        <v>0</v>
      </c>
      <c r="I47" s="253"/>
      <c r="J47" s="1159">
        <v>0</v>
      </c>
      <c r="L47" s="194" t="s">
        <v>954</v>
      </c>
      <c r="M47" s="183"/>
      <c r="N47" s="1133">
        <v>1565</v>
      </c>
      <c r="O47" s="253"/>
      <c r="P47" s="400">
        <v>0</v>
      </c>
      <c r="Q47" s="892"/>
      <c r="R47" s="194" t="s">
        <v>954</v>
      </c>
      <c r="S47" s="183"/>
      <c r="T47" s="253"/>
      <c r="U47" s="1134">
        <v>0</v>
      </c>
    </row>
    <row r="48" spans="1:21" ht="13" hidden="1" customHeight="1" outlineLevel="1" x14ac:dyDescent="0.25">
      <c r="A48" s="1137" t="s">
        <v>420</v>
      </c>
      <c r="B48" s="1150">
        <v>0</v>
      </c>
      <c r="C48" s="1138"/>
      <c r="D48" s="1150">
        <v>0</v>
      </c>
      <c r="E48" s="1150"/>
      <c r="F48" s="1150">
        <v>0</v>
      </c>
      <c r="G48" s="1136"/>
      <c r="H48" s="1158">
        <v>0</v>
      </c>
      <c r="I48" s="253"/>
      <c r="J48" s="1159">
        <v>0</v>
      </c>
      <c r="L48" s="194" t="s">
        <v>954</v>
      </c>
      <c r="M48" s="183"/>
      <c r="N48" s="1133">
        <v>0</v>
      </c>
      <c r="O48" s="253"/>
      <c r="P48" s="400">
        <v>0</v>
      </c>
      <c r="Q48" s="892"/>
      <c r="R48" s="194" t="s">
        <v>954</v>
      </c>
      <c r="S48" s="183"/>
      <c r="T48" s="253"/>
      <c r="U48" s="1134">
        <v>0</v>
      </c>
    </row>
    <row r="49" spans="1:21" ht="13" thickBot="1" x14ac:dyDescent="0.3">
      <c r="A49" s="1142" t="s">
        <v>421</v>
      </c>
      <c r="B49" s="1143">
        <v>-2944</v>
      </c>
      <c r="C49" s="1144"/>
      <c r="D49" s="1143">
        <v>1433</v>
      </c>
      <c r="E49" s="1143"/>
      <c r="F49" s="1143">
        <v>-900</v>
      </c>
      <c r="G49" s="1176"/>
      <c r="H49" s="1177">
        <v>469</v>
      </c>
      <c r="I49" s="386"/>
      <c r="J49" s="1178">
        <v>2052</v>
      </c>
      <c r="L49" s="235" t="s">
        <v>954</v>
      </c>
      <c r="M49" s="183"/>
      <c r="N49" s="1179">
        <v>-1511</v>
      </c>
      <c r="O49" s="386"/>
      <c r="P49" s="412">
        <v>1094</v>
      </c>
      <c r="Q49" s="892"/>
      <c r="R49" s="235" t="s">
        <v>954</v>
      </c>
      <c r="S49" s="183"/>
      <c r="T49" s="253"/>
      <c r="U49" s="1180">
        <v>663</v>
      </c>
    </row>
    <row r="50" spans="1:21" ht="13" thickBot="1" x14ac:dyDescent="0.3">
      <c r="A50" s="1149" t="s">
        <v>296</v>
      </c>
      <c r="B50" s="1150"/>
      <c r="C50" s="1149"/>
      <c r="D50" s="1150"/>
      <c r="E50" s="1150"/>
      <c r="F50" s="1150"/>
      <c r="G50" s="1150"/>
      <c r="H50" s="1151"/>
      <c r="I50" s="253"/>
      <c r="J50" s="1151"/>
      <c r="K50" s="253"/>
      <c r="L50" s="183"/>
      <c r="M50" s="183"/>
      <c r="N50" s="1150"/>
      <c r="O50" s="253"/>
      <c r="P50" s="253"/>
      <c r="Q50" s="892"/>
      <c r="R50" s="183"/>
      <c r="S50" s="183"/>
      <c r="T50" s="253"/>
      <c r="U50" s="1151"/>
    </row>
    <row r="51" spans="1:21" x14ac:dyDescent="0.25">
      <c r="A51" s="1152" t="s">
        <v>422</v>
      </c>
      <c r="B51" s="1166">
        <v>-2596</v>
      </c>
      <c r="C51" s="1153"/>
      <c r="D51" s="1166">
        <v>-3575</v>
      </c>
      <c r="E51" s="1166"/>
      <c r="F51" s="1166">
        <v>45</v>
      </c>
      <c r="G51" s="1166"/>
      <c r="H51" s="1166">
        <v>604</v>
      </c>
      <c r="I51" s="276"/>
      <c r="J51" s="1167">
        <v>151</v>
      </c>
      <c r="L51" s="182" t="s">
        <v>954</v>
      </c>
      <c r="M51" s="183"/>
      <c r="N51" s="1181">
        <v>-6171</v>
      </c>
      <c r="O51" s="276"/>
      <c r="P51" s="395">
        <v>5914</v>
      </c>
      <c r="Q51" s="892"/>
      <c r="R51" s="182" t="s">
        <v>954</v>
      </c>
      <c r="S51" s="183"/>
      <c r="T51" s="253"/>
      <c r="U51" s="1169">
        <v>6563</v>
      </c>
    </row>
    <row r="52" spans="1:21" x14ac:dyDescent="0.25">
      <c r="A52" s="1137" t="s">
        <v>423</v>
      </c>
      <c r="B52" s="1151">
        <v>-218</v>
      </c>
      <c r="C52" s="1138"/>
      <c r="D52" s="1151">
        <v>-328</v>
      </c>
      <c r="E52" s="1151"/>
      <c r="F52" s="1151">
        <v>-664</v>
      </c>
      <c r="G52" s="1151"/>
      <c r="H52" s="1151">
        <v>-302</v>
      </c>
      <c r="I52" s="253"/>
      <c r="J52" s="1159">
        <v>-654</v>
      </c>
      <c r="L52" s="194">
        <v>0.66666666666666663</v>
      </c>
      <c r="M52" s="183"/>
      <c r="N52" s="1182">
        <v>-546</v>
      </c>
      <c r="O52" s="253"/>
      <c r="P52" s="400">
        <v>438</v>
      </c>
      <c r="Q52" s="892"/>
      <c r="R52" s="194" t="s">
        <v>954</v>
      </c>
      <c r="S52" s="183"/>
      <c r="T52" s="253"/>
      <c r="U52" s="1134">
        <v>-528</v>
      </c>
    </row>
    <row r="53" spans="1:21" x14ac:dyDescent="0.25">
      <c r="A53" s="1137" t="s">
        <v>424</v>
      </c>
      <c r="B53" s="1151">
        <v>21680</v>
      </c>
      <c r="C53" s="1138"/>
      <c r="D53" s="1151">
        <v>25583</v>
      </c>
      <c r="E53" s="1151"/>
      <c r="F53" s="1151">
        <v>26202</v>
      </c>
      <c r="G53" s="1151"/>
      <c r="H53" s="1151">
        <v>25900</v>
      </c>
      <c r="I53" s="253"/>
      <c r="J53" s="1183">
        <v>26403</v>
      </c>
      <c r="L53" s="194">
        <v>-0.17888118774381698</v>
      </c>
      <c r="M53" s="183"/>
      <c r="N53" s="1182">
        <v>25583</v>
      </c>
      <c r="O53" s="253"/>
      <c r="P53" s="400">
        <v>19548</v>
      </c>
      <c r="Q53" s="892"/>
      <c r="R53" s="194">
        <v>0.30872723552281561</v>
      </c>
      <c r="S53" s="183"/>
      <c r="T53" s="253"/>
      <c r="U53" s="1184">
        <v>19548</v>
      </c>
    </row>
    <row r="54" spans="1:21" ht="13" thickBot="1" x14ac:dyDescent="0.3">
      <c r="A54" s="1185" t="s">
        <v>354</v>
      </c>
      <c r="B54" s="1143">
        <v>18866</v>
      </c>
      <c r="C54" s="1186"/>
      <c r="D54" s="1143">
        <v>21680</v>
      </c>
      <c r="E54" s="1143"/>
      <c r="F54" s="1143">
        <v>25583</v>
      </c>
      <c r="G54" s="1143"/>
      <c r="H54" s="1177">
        <v>26202</v>
      </c>
      <c r="I54" s="386"/>
      <c r="J54" s="1178">
        <v>25900</v>
      </c>
      <c r="L54" s="235">
        <v>-0.27158301158301157</v>
      </c>
      <c r="M54" s="183"/>
      <c r="N54" s="1187">
        <v>18866</v>
      </c>
      <c r="O54" s="386"/>
      <c r="P54" s="412">
        <v>25900</v>
      </c>
      <c r="Q54" s="892"/>
      <c r="R54" s="235">
        <v>-0.27158301158301157</v>
      </c>
      <c r="S54" s="183"/>
      <c r="T54" s="253"/>
      <c r="U54" s="1180">
        <v>25583</v>
      </c>
    </row>
    <row r="55" spans="1:21" x14ac:dyDescent="0.25">
      <c r="A55" s="1116"/>
      <c r="B55" s="1150"/>
      <c r="C55" s="1116"/>
      <c r="D55" s="1150"/>
      <c r="E55" s="1150"/>
      <c r="F55" s="1150"/>
      <c r="G55" s="1150"/>
      <c r="H55" s="1151"/>
      <c r="I55" s="253"/>
      <c r="J55" s="1151"/>
      <c r="L55" s="183"/>
      <c r="M55" s="183"/>
      <c r="N55" s="1150"/>
      <c r="O55" s="253"/>
      <c r="P55" s="253"/>
      <c r="Q55" s="892"/>
      <c r="R55" s="183"/>
      <c r="S55" s="183"/>
      <c r="T55" s="253"/>
      <c r="U55" s="1151"/>
    </row>
    <row r="56" spans="1:21" ht="13" thickBot="1" x14ac:dyDescent="0.3">
      <c r="A56" s="1149" t="s">
        <v>296</v>
      </c>
      <c r="B56" s="1151"/>
      <c r="C56" s="1149"/>
      <c r="D56" s="1151"/>
      <c r="E56" s="1151"/>
      <c r="F56" s="1151"/>
      <c r="G56" s="1151"/>
      <c r="H56" s="1151"/>
      <c r="I56" s="253"/>
      <c r="J56" s="1151"/>
      <c r="L56" s="183"/>
      <c r="M56" s="183"/>
      <c r="N56" s="1151"/>
      <c r="O56" s="253"/>
      <c r="P56" s="253"/>
      <c r="Q56" s="892"/>
      <c r="R56" s="183"/>
      <c r="S56" s="183"/>
      <c r="T56" s="253"/>
      <c r="U56" s="1188"/>
    </row>
    <row r="57" spans="1:21" x14ac:dyDescent="0.25">
      <c r="A57" s="1189" t="s">
        <v>425</v>
      </c>
      <c r="B57" s="1166"/>
      <c r="C57" s="1190"/>
      <c r="D57" s="1166"/>
      <c r="E57" s="1166"/>
      <c r="F57" s="1166"/>
      <c r="G57" s="1166"/>
      <c r="H57" s="1166"/>
      <c r="I57" s="276"/>
      <c r="J57" s="1167"/>
      <c r="L57" s="182"/>
      <c r="M57" s="183"/>
      <c r="N57" s="1181"/>
      <c r="O57" s="276"/>
      <c r="P57" s="395"/>
      <c r="Q57" s="892"/>
      <c r="R57" s="182"/>
      <c r="S57" s="183"/>
      <c r="T57" s="253"/>
      <c r="U57" s="1169"/>
    </row>
    <row r="58" spans="1:21" x14ac:dyDescent="0.25">
      <c r="A58" s="1137" t="s">
        <v>426</v>
      </c>
      <c r="B58" s="1151">
        <v>22443</v>
      </c>
      <c r="C58" s="1138"/>
      <c r="D58" s="1151">
        <v>26167</v>
      </c>
      <c r="E58" s="1151"/>
      <c r="F58" s="1151">
        <v>26970</v>
      </c>
      <c r="G58" s="1151"/>
      <c r="H58" s="1151">
        <v>26683</v>
      </c>
      <c r="I58" s="253"/>
      <c r="J58" s="1183">
        <v>27087</v>
      </c>
      <c r="L58" s="194">
        <v>-0.1714475578690885</v>
      </c>
      <c r="M58" s="183"/>
      <c r="N58" s="409">
        <v>26167</v>
      </c>
      <c r="O58" s="253"/>
      <c r="P58" s="400">
        <v>20300</v>
      </c>
      <c r="Q58" s="892"/>
      <c r="R58" s="194">
        <v>0.28901477832512318</v>
      </c>
      <c r="S58" s="183"/>
      <c r="T58" s="253"/>
      <c r="U58" s="401">
        <v>20300</v>
      </c>
    </row>
    <row r="59" spans="1:21" x14ac:dyDescent="0.25">
      <c r="A59" s="1137" t="s">
        <v>427</v>
      </c>
      <c r="B59" s="1151">
        <v>-763</v>
      </c>
      <c r="C59" s="1138"/>
      <c r="D59" s="1151">
        <v>-584</v>
      </c>
      <c r="E59" s="1151"/>
      <c r="F59" s="1151">
        <v>-768</v>
      </c>
      <c r="G59" s="1151"/>
      <c r="H59" s="1151">
        <v>-783</v>
      </c>
      <c r="I59" s="253"/>
      <c r="J59" s="1064">
        <v>-684</v>
      </c>
      <c r="L59" s="194">
        <v>0.11549707602339176</v>
      </c>
      <c r="M59" s="183"/>
      <c r="N59" s="1005">
        <v>-584</v>
      </c>
      <c r="O59" s="241"/>
      <c r="P59" s="1006">
        <v>-752</v>
      </c>
      <c r="Q59" s="892"/>
      <c r="R59" s="194">
        <v>0.22340425531914893</v>
      </c>
      <c r="S59" s="183"/>
      <c r="T59" s="253"/>
      <c r="U59" s="401">
        <v>-752</v>
      </c>
    </row>
    <row r="60" spans="1:21" x14ac:dyDescent="0.25">
      <c r="A60" s="1142" t="s">
        <v>428</v>
      </c>
      <c r="B60" s="1177">
        <v>21680</v>
      </c>
      <c r="C60" s="1144"/>
      <c r="D60" s="1177">
        <v>25583</v>
      </c>
      <c r="E60" s="1177"/>
      <c r="F60" s="1177">
        <v>26202</v>
      </c>
      <c r="G60" s="1177"/>
      <c r="H60" s="1177">
        <v>25900</v>
      </c>
      <c r="I60" s="386"/>
      <c r="J60" s="1178">
        <v>26403</v>
      </c>
      <c r="L60" s="230">
        <v>-0.17888118774381701</v>
      </c>
      <c r="M60" s="183"/>
      <c r="N60" s="1191">
        <v>25583</v>
      </c>
      <c r="O60" s="241"/>
      <c r="P60" s="1006">
        <v>19548</v>
      </c>
      <c r="Q60" s="892"/>
      <c r="R60" s="230">
        <v>0.30872723552281561</v>
      </c>
      <c r="S60" s="183"/>
      <c r="T60" s="253"/>
      <c r="U60" s="414">
        <v>19548</v>
      </c>
    </row>
    <row r="61" spans="1:21" x14ac:dyDescent="0.25">
      <c r="A61" s="1192" t="s">
        <v>429</v>
      </c>
      <c r="B61" s="1151"/>
      <c r="C61" s="1149"/>
      <c r="D61" s="1151"/>
      <c r="E61" s="1151"/>
      <c r="F61" s="1151"/>
      <c r="G61" s="1151"/>
      <c r="H61" s="1151"/>
      <c r="I61" s="253"/>
      <c r="J61" s="1183"/>
      <c r="L61" s="194"/>
      <c r="M61" s="183"/>
      <c r="N61" s="1182"/>
      <c r="O61" s="253"/>
      <c r="P61" s="400"/>
      <c r="Q61" s="892"/>
      <c r="R61" s="194"/>
      <c r="S61" s="183"/>
      <c r="T61" s="253"/>
      <c r="U61" s="401"/>
    </row>
    <row r="62" spans="1:21" x14ac:dyDescent="0.25">
      <c r="A62" s="1137" t="s">
        <v>426</v>
      </c>
      <c r="B62" s="1151">
        <v>19721</v>
      </c>
      <c r="C62" s="1138"/>
      <c r="D62" s="1151">
        <v>22443</v>
      </c>
      <c r="E62" s="1151"/>
      <c r="F62" s="1151">
        <v>26167</v>
      </c>
      <c r="G62" s="1151"/>
      <c r="H62" s="1151">
        <v>26970</v>
      </c>
      <c r="I62" s="253"/>
      <c r="J62" s="1183">
        <v>26683</v>
      </c>
      <c r="L62" s="194">
        <v>-0.26091518944646408</v>
      </c>
      <c r="M62" s="183"/>
      <c r="N62" s="1182">
        <v>19721</v>
      </c>
      <c r="O62" s="253"/>
      <c r="P62" s="400">
        <v>26683</v>
      </c>
      <c r="R62" s="194">
        <v>-0.26091518944646402</v>
      </c>
      <c r="S62" s="183"/>
      <c r="T62" s="253"/>
      <c r="U62" s="401">
        <v>26167</v>
      </c>
    </row>
    <row r="63" spans="1:21" x14ac:dyDescent="0.25">
      <c r="A63" s="1137" t="s">
        <v>427</v>
      </c>
      <c r="B63" s="1151">
        <v>-855</v>
      </c>
      <c r="C63" s="1138"/>
      <c r="D63" s="1151">
        <v>-763</v>
      </c>
      <c r="E63" s="1151"/>
      <c r="F63" s="1151">
        <v>-584</v>
      </c>
      <c r="G63" s="1151"/>
      <c r="H63" s="1151">
        <v>-768</v>
      </c>
      <c r="I63" s="253"/>
      <c r="J63" s="1183">
        <v>-783</v>
      </c>
      <c r="L63" s="194">
        <v>9.1954022988505857E-2</v>
      </c>
      <c r="M63" s="183"/>
      <c r="N63" s="1182">
        <v>-855</v>
      </c>
      <c r="O63" s="253"/>
      <c r="P63" s="400">
        <v>-783</v>
      </c>
      <c r="R63" s="194">
        <v>-9.1954022988505746E-2</v>
      </c>
      <c r="S63" s="183"/>
      <c r="U63" s="401">
        <v>-584</v>
      </c>
    </row>
    <row r="64" spans="1:21" ht="13" thickBot="1" x14ac:dyDescent="0.3">
      <c r="A64" s="1142" t="s">
        <v>430</v>
      </c>
      <c r="B64" s="1177">
        <v>18866</v>
      </c>
      <c r="C64" s="1144"/>
      <c r="D64" s="1177">
        <v>21680</v>
      </c>
      <c r="E64" s="1177"/>
      <c r="F64" s="1177">
        <v>25583</v>
      </c>
      <c r="G64" s="1177"/>
      <c r="H64" s="1177">
        <v>26202</v>
      </c>
      <c r="I64" s="386"/>
      <c r="J64" s="1178">
        <v>25900</v>
      </c>
      <c r="L64" s="235">
        <v>-0.27158301158301157</v>
      </c>
      <c r="M64" s="183"/>
      <c r="N64" s="1179">
        <v>18866</v>
      </c>
      <c r="O64" s="386"/>
      <c r="P64" s="412">
        <v>25900</v>
      </c>
      <c r="R64" s="235">
        <v>-0.27158301158301157</v>
      </c>
      <c r="S64" s="183"/>
      <c r="U64" s="1180">
        <v>25583</v>
      </c>
    </row>
    <row r="65" spans="1:21" ht="14" x14ac:dyDescent="0.25">
      <c r="A65" s="1054"/>
      <c r="B65" s="1022"/>
      <c r="H65" s="253"/>
      <c r="J65" s="253"/>
      <c r="U65" s="1138"/>
    </row>
    <row r="66" spans="1:21" x14ac:dyDescent="0.25">
      <c r="B66" s="1022"/>
      <c r="H66" s="278"/>
      <c r="J66" s="1138"/>
    </row>
    <row r="67" spans="1:21" ht="14" x14ac:dyDescent="0.3">
      <c r="D67" s="774"/>
      <c r="F67" s="54"/>
      <c r="H67" s="75"/>
      <c r="I67" s="75"/>
      <c r="J67" s="75"/>
      <c r="L67" s="75"/>
      <c r="M67" s="75"/>
      <c r="N67" s="75"/>
    </row>
    <row r="68" spans="1:21" x14ac:dyDescent="0.25">
      <c r="B68" s="1022"/>
      <c r="E68" s="196"/>
      <c r="F68" s="54"/>
      <c r="H68" s="253"/>
      <c r="J68" s="253"/>
    </row>
    <row r="69" spans="1:21" x14ac:dyDescent="0.25">
      <c r="B69" s="1022"/>
      <c r="E69" s="196"/>
      <c r="F69" s="54"/>
      <c r="H69" s="253"/>
      <c r="J69" s="253"/>
    </row>
    <row r="70" spans="1:21" x14ac:dyDescent="0.25">
      <c r="B70" s="1022"/>
      <c r="E70" s="196"/>
      <c r="F70" s="54"/>
      <c r="H70" s="253"/>
      <c r="J70" s="253"/>
    </row>
    <row r="71" spans="1:21" x14ac:dyDescent="0.25">
      <c r="B71" s="1022"/>
      <c r="E71" s="196"/>
      <c r="F71" s="54"/>
      <c r="H71" s="253"/>
      <c r="J71" s="253"/>
    </row>
  </sheetData>
  <mergeCells count="1">
    <mergeCell ref="A2:E2"/>
  </mergeCells>
  <printOptions horizontalCentered="1"/>
  <pageMargins left="0.25" right="0.25" top="0.25" bottom="0.25" header="0" footer="0"/>
  <pageSetup scale="72" firstPageNumber="5" orientation="landscape" useFirstPageNumber="1" r:id="rId1"/>
  <headerFooter>
    <oddFooter>&amp;CPage 11&amp;RCONSOLIDATED STATEMENTS OF CASHFLOWS</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4AA15B-7C12-44DB-BB9C-56226BD0BDF0}">
  <sheetPr>
    <tabColor theme="7" tint="0.59999389629810485"/>
    <pageSetUpPr fitToPage="1"/>
  </sheetPr>
  <dimension ref="A1:W39"/>
  <sheetViews>
    <sheetView showGridLines="0" tabSelected="1" zoomScaleNormal="100" workbookViewId="0">
      <selection activeCellId="1" sqref="A59 A1"/>
    </sheetView>
  </sheetViews>
  <sheetFormatPr defaultColWidth="9.1796875" defaultRowHeight="12.5" outlineLevelCol="1" x14ac:dyDescent="0.25"/>
  <cols>
    <col min="1" max="1" width="83.54296875" style="1197" customWidth="1"/>
    <col min="2" max="2" width="12.1796875" style="1197" customWidth="1"/>
    <col min="3" max="3" width="2.54296875" style="1197" customWidth="1"/>
    <col min="4" max="4" width="11.26953125" style="1197" customWidth="1"/>
    <col min="5" max="5" width="2.7265625" style="1197" customWidth="1"/>
    <col min="6" max="6" width="10.26953125" style="1391" customWidth="1"/>
    <col min="7" max="7" width="2.453125" style="1197" customWidth="1"/>
    <col min="8" max="8" width="10.26953125" style="1391" customWidth="1"/>
    <col min="9" max="9" width="2.7265625" style="1197" customWidth="1"/>
    <col min="10" max="10" width="10.26953125" style="1391" customWidth="1"/>
    <col min="11" max="11" width="2.1796875" style="1197" customWidth="1"/>
    <col min="12" max="12" width="9.1796875" style="1391" customWidth="1"/>
    <col min="13" max="13" width="2.453125" style="1197" customWidth="1" outlineLevel="1"/>
    <col min="14" max="14" width="12.81640625" style="1197" customWidth="1" outlineLevel="1"/>
    <col min="15" max="15" width="2.81640625" style="1197" customWidth="1" outlineLevel="1"/>
    <col min="16" max="16" width="11.1796875" style="1197" customWidth="1" outlineLevel="1"/>
    <col min="17" max="17" width="2.1796875" style="1197" customWidth="1" outlineLevel="1"/>
    <col min="18" max="18" width="11.1796875" style="1197" customWidth="1" outlineLevel="1"/>
    <col min="19" max="19" width="1.1796875" style="1197" customWidth="1"/>
    <col min="20" max="20" width="0.7265625" style="1197" customWidth="1" outlineLevel="1"/>
    <col min="21" max="21" width="10" style="1197" customWidth="1" outlineLevel="1"/>
    <col min="22" max="23" width="0.81640625" style="1197" customWidth="1"/>
    <col min="24" max="24" width="3.1796875" style="1197" customWidth="1"/>
    <col min="25" max="25" width="11" style="1197" customWidth="1"/>
    <col min="26" max="16384" width="9.1796875" style="1197"/>
  </cols>
  <sheetData>
    <row r="1" spans="1:23" x14ac:dyDescent="0.25">
      <c r="A1" s="1193"/>
      <c r="B1" s="1194"/>
      <c r="C1" s="1194"/>
      <c r="D1" s="1194"/>
      <c r="E1" s="1194"/>
      <c r="F1" s="1194"/>
      <c r="G1" s="1194"/>
      <c r="H1" s="1194"/>
      <c r="I1" s="1194"/>
      <c r="J1" s="1194"/>
      <c r="K1" s="1194"/>
      <c r="L1" s="1194"/>
      <c r="M1" s="1194"/>
      <c r="N1" s="1194"/>
      <c r="O1" s="1194"/>
      <c r="P1" s="1194"/>
      <c r="Q1" s="1194"/>
      <c r="R1" s="1194"/>
      <c r="S1" s="1194"/>
      <c r="T1" s="1194"/>
      <c r="U1" s="1195" t="s">
        <v>941</v>
      </c>
      <c r="V1" s="1196"/>
    </row>
    <row r="2" spans="1:23" ht="17.5" x14ac:dyDescent="0.35">
      <c r="A2" s="1198" t="s">
        <v>431</v>
      </c>
      <c r="B2" s="1199"/>
      <c r="C2" s="1199"/>
      <c r="D2" s="1199"/>
      <c r="E2" s="1199"/>
      <c r="F2" s="150"/>
      <c r="G2" s="150"/>
      <c r="H2" s="153"/>
      <c r="J2" s="1197"/>
      <c r="L2" s="1197"/>
      <c r="U2" s="1200" t="s">
        <v>28</v>
      </c>
      <c r="V2" s="1201"/>
    </row>
    <row r="3" spans="1:23" x14ac:dyDescent="0.25">
      <c r="A3" s="1202" t="s">
        <v>432</v>
      </c>
      <c r="B3" s="1203"/>
      <c r="C3" s="1203"/>
      <c r="D3" s="1203"/>
      <c r="E3" s="1203"/>
      <c r="F3" s="1197"/>
      <c r="H3" s="1197"/>
      <c r="J3" s="1197"/>
      <c r="L3" s="1197"/>
      <c r="V3" s="1201"/>
    </row>
    <row r="4" spans="1:23" ht="15" x14ac:dyDescent="0.3">
      <c r="A4" s="1204"/>
      <c r="B4" s="1205" t="s">
        <v>940</v>
      </c>
      <c r="C4" s="1206"/>
      <c r="D4" s="1205" t="s">
        <v>940</v>
      </c>
      <c r="E4" s="1206"/>
      <c r="F4" s="1205" t="s">
        <v>941</v>
      </c>
      <c r="G4" s="1207"/>
      <c r="H4" s="1205" t="s">
        <v>941</v>
      </c>
      <c r="I4" s="1207"/>
      <c r="J4" s="1205" t="s">
        <v>941</v>
      </c>
      <c r="K4" s="157"/>
      <c r="L4" s="159" t="s">
        <v>950</v>
      </c>
      <c r="M4" s="159"/>
      <c r="N4" s="157" t="s">
        <v>31</v>
      </c>
      <c r="O4" s="157"/>
      <c r="P4" s="157" t="s">
        <v>31</v>
      </c>
      <c r="Q4" s="160"/>
      <c r="R4" s="157" t="s">
        <v>951</v>
      </c>
      <c r="S4" s="157"/>
      <c r="T4" s="159"/>
      <c r="U4" s="158" t="s">
        <v>32</v>
      </c>
      <c r="V4" s="1201"/>
    </row>
    <row r="5" spans="1:23" ht="15" x14ac:dyDescent="0.3">
      <c r="A5" s="1208"/>
      <c r="B5" s="1205" t="s">
        <v>942</v>
      </c>
      <c r="C5" s="1209"/>
      <c r="D5" s="1205" t="s">
        <v>943</v>
      </c>
      <c r="E5" s="1209"/>
      <c r="F5" s="1205" t="s">
        <v>28</v>
      </c>
      <c r="G5" s="1205"/>
      <c r="H5" s="1205" t="s">
        <v>944</v>
      </c>
      <c r="I5" s="1205"/>
      <c r="J5" s="1205" t="s">
        <v>942</v>
      </c>
      <c r="K5" s="157"/>
      <c r="L5" s="159" t="s">
        <v>33</v>
      </c>
      <c r="M5" s="159"/>
      <c r="N5" s="157" t="s">
        <v>940</v>
      </c>
      <c r="O5" s="157"/>
      <c r="P5" s="157" t="s">
        <v>941</v>
      </c>
      <c r="Q5" s="157"/>
      <c r="R5" s="159" t="s">
        <v>33</v>
      </c>
      <c r="S5" s="159"/>
      <c r="T5" s="159"/>
      <c r="U5" s="157" t="s">
        <v>941</v>
      </c>
      <c r="V5" s="1201"/>
    </row>
    <row r="6" spans="1:23" ht="15.5" thickBot="1" x14ac:dyDescent="0.35">
      <c r="A6" s="1211"/>
      <c r="B6" s="1212"/>
      <c r="C6" s="1212"/>
      <c r="D6" s="1212"/>
      <c r="E6" s="1212"/>
      <c r="F6" s="1213"/>
      <c r="G6" s="1213"/>
      <c r="H6" s="1213"/>
      <c r="I6" s="1213"/>
      <c r="J6" s="1213"/>
      <c r="K6" s="165"/>
      <c r="L6" s="164" t="s">
        <v>952</v>
      </c>
      <c r="M6" s="164"/>
      <c r="N6" s="1213"/>
      <c r="O6" s="1213"/>
      <c r="P6" s="1213"/>
      <c r="Q6" s="165"/>
      <c r="R6" s="165" t="s">
        <v>953</v>
      </c>
      <c r="S6" s="165"/>
      <c r="T6" s="164"/>
      <c r="U6" s="1213"/>
      <c r="V6" s="1214"/>
    </row>
    <row r="7" spans="1:23" x14ac:dyDescent="0.25">
      <c r="A7" s="1215"/>
      <c r="B7" s="1215"/>
      <c r="C7" s="1215"/>
      <c r="D7" s="1215"/>
      <c r="E7" s="1215"/>
      <c r="F7" s="1216"/>
      <c r="H7" s="1216"/>
      <c r="J7" s="1216"/>
      <c r="K7" s="1217"/>
      <c r="L7" s="1217"/>
      <c r="M7" s="1210"/>
      <c r="N7" s="1210"/>
      <c r="O7" s="522"/>
      <c r="T7" s="1210"/>
    </row>
    <row r="8" spans="1:23" ht="14.5" thickBot="1" x14ac:dyDescent="0.35">
      <c r="A8" s="1218" t="s">
        <v>433</v>
      </c>
      <c r="B8" s="1218"/>
      <c r="C8" s="1218"/>
      <c r="D8" s="1218"/>
      <c r="E8" s="1218"/>
      <c r="F8" s="1219"/>
      <c r="G8" s="1220"/>
      <c r="H8" s="1219"/>
      <c r="I8" s="1220"/>
      <c r="J8" s="1219"/>
      <c r="K8" s="1221"/>
      <c r="L8" s="1221"/>
      <c r="M8" s="1222"/>
      <c r="N8" s="1222"/>
      <c r="O8" s="272"/>
      <c r="P8" s="1220"/>
      <c r="Q8" s="1220"/>
      <c r="R8" s="1220"/>
      <c r="S8" s="1220"/>
      <c r="T8" s="1222"/>
      <c r="U8" s="1220"/>
      <c r="V8" s="1220"/>
      <c r="W8" s="1220"/>
    </row>
    <row r="9" spans="1:23" ht="14" x14ac:dyDescent="0.3">
      <c r="A9" s="1223" t="s">
        <v>246</v>
      </c>
      <c r="B9" s="1224"/>
      <c r="C9" s="1224"/>
      <c r="D9" s="1224"/>
      <c r="E9" s="1224"/>
      <c r="F9" s="1225"/>
      <c r="G9" s="1225"/>
      <c r="H9" s="1225"/>
      <c r="I9" s="1225"/>
      <c r="J9" s="1226"/>
      <c r="K9" s="1220"/>
      <c r="L9" s="1227"/>
      <c r="M9" s="1220"/>
      <c r="N9" s="1228"/>
      <c r="O9" s="1225"/>
      <c r="P9" s="1226"/>
      <c r="Q9" s="1220"/>
      <c r="R9" s="1227"/>
      <c r="S9" s="1229"/>
      <c r="T9" s="1220"/>
      <c r="U9" s="1230"/>
      <c r="V9" s="1220"/>
      <c r="W9" s="1220"/>
    </row>
    <row r="10" spans="1:23" ht="14" x14ac:dyDescent="0.3">
      <c r="A10" s="1231" t="s">
        <v>434</v>
      </c>
      <c r="B10" s="1232"/>
      <c r="C10" s="1233"/>
      <c r="D10" s="1232"/>
      <c r="E10" s="1233"/>
      <c r="F10" s="1232"/>
      <c r="G10" s="1222"/>
      <c r="H10" s="1232"/>
      <c r="I10" s="1222"/>
      <c r="J10" s="1234"/>
      <c r="K10" s="1222"/>
      <c r="L10" s="439"/>
      <c r="M10" s="1222"/>
      <c r="N10" s="1235"/>
      <c r="O10" s="1222"/>
      <c r="P10" s="1236"/>
      <c r="Q10" s="1222"/>
      <c r="R10" s="439"/>
      <c r="S10" s="440"/>
      <c r="T10" s="1222"/>
      <c r="U10" s="1237"/>
      <c r="V10" s="1220"/>
      <c r="W10" s="1220"/>
    </row>
    <row r="11" spans="1:23" ht="14" x14ac:dyDescent="0.3">
      <c r="A11" s="1238" t="s">
        <v>435</v>
      </c>
      <c r="B11" s="1232">
        <v>4631</v>
      </c>
      <c r="C11" s="1233"/>
      <c r="D11" s="1232">
        <v>4858</v>
      </c>
      <c r="E11" s="1233"/>
      <c r="F11" s="1232">
        <v>4289</v>
      </c>
      <c r="G11" s="1222"/>
      <c r="H11" s="1232">
        <v>4147</v>
      </c>
      <c r="I11" s="1222"/>
      <c r="J11" s="1239">
        <v>3402</v>
      </c>
      <c r="K11" s="1222"/>
      <c r="L11" s="439">
        <v>0.36125808348030569</v>
      </c>
      <c r="M11" s="1240"/>
      <c r="N11" s="1232">
        <v>9489</v>
      </c>
      <c r="O11" s="1222"/>
      <c r="P11" s="1239">
        <v>7693</v>
      </c>
      <c r="Q11" s="1222"/>
      <c r="R11" s="439">
        <v>0.2334589886910178</v>
      </c>
      <c r="S11" s="1241"/>
      <c r="T11" s="1222"/>
      <c r="U11" s="1242">
        <v>16129</v>
      </c>
      <c r="V11" s="1220"/>
      <c r="W11" s="1220"/>
    </row>
    <row r="12" spans="1:23" ht="14" x14ac:dyDescent="0.3">
      <c r="A12" s="1238" t="s">
        <v>436</v>
      </c>
      <c r="B12" s="1232">
        <v>-170</v>
      </c>
      <c r="C12" s="1233"/>
      <c r="D12" s="1232">
        <v>-185</v>
      </c>
      <c r="E12" s="1233"/>
      <c r="F12" s="1232">
        <v>-294</v>
      </c>
      <c r="G12" s="1222"/>
      <c r="H12" s="1232">
        <v>-104</v>
      </c>
      <c r="I12" s="1222"/>
      <c r="J12" s="1239">
        <v>-152</v>
      </c>
      <c r="K12" s="1222"/>
      <c r="L12" s="439">
        <v>-0.11842105263157894</v>
      </c>
      <c r="M12" s="1240"/>
      <c r="N12" s="1232">
        <v>-355</v>
      </c>
      <c r="O12" s="1222"/>
      <c r="P12" s="1239">
        <v>-436</v>
      </c>
      <c r="Q12" s="1222"/>
      <c r="R12" s="439">
        <v>0.18577981651376146</v>
      </c>
      <c r="S12" s="1241"/>
      <c r="T12" s="1222"/>
      <c r="U12" s="1242">
        <v>-834</v>
      </c>
      <c r="V12" s="1220"/>
      <c r="W12" s="1220"/>
    </row>
    <row r="13" spans="1:23" ht="14" x14ac:dyDescent="0.3">
      <c r="A13" s="1231" t="s">
        <v>437</v>
      </c>
      <c r="B13" s="1232">
        <v>587</v>
      </c>
      <c r="C13" s="1233"/>
      <c r="D13" s="1232">
        <v>620</v>
      </c>
      <c r="E13" s="1233"/>
      <c r="F13" s="1232">
        <v>537</v>
      </c>
      <c r="G13" s="1222"/>
      <c r="H13" s="1232">
        <v>621</v>
      </c>
      <c r="I13" s="1222"/>
      <c r="J13" s="1239">
        <v>497</v>
      </c>
      <c r="K13" s="1222"/>
      <c r="L13" s="439">
        <v>0.18108651911468812</v>
      </c>
      <c r="M13" s="1240"/>
      <c r="N13" s="1232">
        <v>1207</v>
      </c>
      <c r="O13" s="1222"/>
      <c r="P13" s="1239">
        <v>987</v>
      </c>
      <c r="Q13" s="1222"/>
      <c r="R13" s="439">
        <v>0.22289766970618036</v>
      </c>
      <c r="S13" s="1241"/>
      <c r="T13" s="1222"/>
      <c r="U13" s="1242">
        <v>2145</v>
      </c>
      <c r="V13" s="1220"/>
      <c r="W13" s="1220"/>
    </row>
    <row r="14" spans="1:23" ht="14" x14ac:dyDescent="0.3">
      <c r="A14" s="1231" t="s">
        <v>438</v>
      </c>
      <c r="B14" s="1232">
        <v>328</v>
      </c>
      <c r="C14" s="1233"/>
      <c r="D14" s="1232">
        <v>408</v>
      </c>
      <c r="E14" s="1233"/>
      <c r="F14" s="1232">
        <v>163</v>
      </c>
      <c r="G14" s="1222"/>
      <c r="H14" s="1232">
        <v>106</v>
      </c>
      <c r="I14" s="1222"/>
      <c r="J14" s="1239">
        <v>146</v>
      </c>
      <c r="K14" s="1222"/>
      <c r="L14" s="452">
        <v>1.2465753424657535</v>
      </c>
      <c r="M14" s="1240"/>
      <c r="N14" s="1232">
        <v>736</v>
      </c>
      <c r="O14" s="1222"/>
      <c r="P14" s="1239">
        <v>735</v>
      </c>
      <c r="Q14" s="1222"/>
      <c r="R14" s="439">
        <v>1.3605442176870747E-3</v>
      </c>
      <c r="S14" s="1241"/>
      <c r="T14" s="1222"/>
      <c r="U14" s="1242">
        <v>1004</v>
      </c>
      <c r="V14" s="1220"/>
      <c r="W14" s="1220"/>
    </row>
    <row r="15" spans="1:23" ht="14" x14ac:dyDescent="0.3">
      <c r="A15" s="1223" t="s">
        <v>439</v>
      </c>
      <c r="B15" s="1243">
        <v>5376</v>
      </c>
      <c r="C15" s="1244"/>
      <c r="D15" s="1243">
        <v>5701</v>
      </c>
      <c r="E15" s="1244"/>
      <c r="F15" s="1243">
        <v>4695</v>
      </c>
      <c r="G15" s="1245"/>
      <c r="H15" s="1243">
        <v>4770</v>
      </c>
      <c r="I15" s="1245"/>
      <c r="J15" s="1246">
        <v>3893</v>
      </c>
      <c r="K15" s="1222"/>
      <c r="L15" s="439">
        <v>0.38094014898535833</v>
      </c>
      <c r="M15" s="1240"/>
      <c r="N15" s="1243">
        <v>11077</v>
      </c>
      <c r="O15" s="1245"/>
      <c r="P15" s="1246">
        <v>8979</v>
      </c>
      <c r="Q15" s="1222"/>
      <c r="R15" s="1247">
        <v>0.23365630916583138</v>
      </c>
      <c r="S15" s="1241"/>
      <c r="T15" s="1222"/>
      <c r="U15" s="1248">
        <v>18444</v>
      </c>
      <c r="V15" s="1220"/>
      <c r="W15" s="1220"/>
    </row>
    <row r="16" spans="1:23" ht="14" x14ac:dyDescent="0.3">
      <c r="A16" s="1249" t="s">
        <v>440</v>
      </c>
      <c r="B16" s="1232"/>
      <c r="C16" s="1233"/>
      <c r="D16" s="1232"/>
      <c r="E16" s="1233"/>
      <c r="F16" s="1232"/>
      <c r="G16" s="1222"/>
      <c r="H16" s="1232"/>
      <c r="I16" s="1222"/>
      <c r="J16" s="1239"/>
      <c r="K16" s="1222"/>
      <c r="L16" s="439"/>
      <c r="M16" s="1240"/>
      <c r="N16" s="1232"/>
      <c r="O16" s="1222"/>
      <c r="P16" s="1239"/>
      <c r="Q16" s="1222"/>
      <c r="R16" s="439"/>
      <c r="S16" s="1241"/>
      <c r="T16" s="1222"/>
      <c r="U16" s="1242"/>
      <c r="V16" s="1220"/>
      <c r="W16" s="1220"/>
    </row>
    <row r="17" spans="1:23" ht="14.25" customHeight="1" x14ac:dyDescent="0.3">
      <c r="A17" s="1250" t="s">
        <v>441</v>
      </c>
      <c r="B17" s="1232">
        <v>2050</v>
      </c>
      <c r="C17" s="1233"/>
      <c r="D17" s="1232">
        <v>-1091</v>
      </c>
      <c r="E17" s="1233"/>
      <c r="F17" s="1232">
        <v>1680</v>
      </c>
      <c r="G17" s="1222"/>
      <c r="H17" s="1232">
        <v>608</v>
      </c>
      <c r="I17" s="1222"/>
      <c r="J17" s="1239">
        <v>2252</v>
      </c>
      <c r="K17" s="1222"/>
      <c r="L17" s="439">
        <v>-8.9698046181172289E-2</v>
      </c>
      <c r="M17" s="1240"/>
      <c r="N17" s="1232">
        <v>959</v>
      </c>
      <c r="O17" s="1222"/>
      <c r="P17" s="1239">
        <v>495</v>
      </c>
      <c r="Q17" s="1222"/>
      <c r="R17" s="439">
        <v>0.93737373737373741</v>
      </c>
      <c r="S17" s="1241"/>
      <c r="T17" s="1222"/>
      <c r="U17" s="1242">
        <v>2783</v>
      </c>
      <c r="V17" s="1220"/>
      <c r="W17" s="1220"/>
    </row>
    <row r="18" spans="1:23" ht="14" x14ac:dyDescent="0.3">
      <c r="A18" s="1251" t="s">
        <v>258</v>
      </c>
      <c r="B18" s="1252">
        <v>7426</v>
      </c>
      <c r="C18" s="1253"/>
      <c r="D18" s="1252">
        <v>4610</v>
      </c>
      <c r="E18" s="1253"/>
      <c r="F18" s="1252">
        <v>6375</v>
      </c>
      <c r="G18" s="1252"/>
      <c r="H18" s="1252">
        <v>5378</v>
      </c>
      <c r="I18" s="1252"/>
      <c r="J18" s="1254">
        <v>6145</v>
      </c>
      <c r="K18" s="1222"/>
      <c r="L18" s="1255">
        <v>0.20846216436126933</v>
      </c>
      <c r="M18" s="1240"/>
      <c r="N18" s="1252">
        <v>12036</v>
      </c>
      <c r="O18" s="1252"/>
      <c r="P18" s="1254">
        <v>9474</v>
      </c>
      <c r="Q18" s="1222"/>
      <c r="R18" s="1255">
        <v>0.27042431918936033</v>
      </c>
      <c r="S18" s="1241"/>
      <c r="T18" s="1222"/>
      <c r="U18" s="1256">
        <v>21227</v>
      </c>
      <c r="V18" s="1220"/>
      <c r="W18" s="1220"/>
    </row>
    <row r="19" spans="1:23" ht="14" x14ac:dyDescent="0.3">
      <c r="A19" s="1223" t="s">
        <v>259</v>
      </c>
      <c r="B19" s="1245"/>
      <c r="C19" s="1224"/>
      <c r="D19" s="1245"/>
      <c r="E19" s="1224"/>
      <c r="F19" s="1245"/>
      <c r="G19" s="1245"/>
      <c r="H19" s="1245"/>
      <c r="I19" s="1245"/>
      <c r="J19" s="1257"/>
      <c r="K19" s="1222"/>
      <c r="L19" s="439"/>
      <c r="M19" s="1240"/>
      <c r="N19" s="1245"/>
      <c r="O19" s="1222"/>
      <c r="P19" s="1257"/>
      <c r="Q19" s="1222"/>
      <c r="R19" s="1258"/>
      <c r="S19" s="1259"/>
      <c r="T19" s="1222"/>
      <c r="U19" s="1260"/>
      <c r="V19" s="1220"/>
      <c r="W19" s="1220"/>
    </row>
    <row r="20" spans="1:23" ht="14" x14ac:dyDescent="0.3">
      <c r="A20" s="1249" t="s">
        <v>260</v>
      </c>
      <c r="B20" s="1232"/>
      <c r="C20" s="1233"/>
      <c r="D20" s="1232"/>
      <c r="E20" s="1233"/>
      <c r="F20" s="1232"/>
      <c r="G20" s="1222"/>
      <c r="H20" s="1232"/>
      <c r="I20" s="1222"/>
      <c r="J20" s="1239"/>
      <c r="K20" s="1222"/>
      <c r="L20" s="439"/>
      <c r="M20" s="1240"/>
      <c r="N20" s="1232"/>
      <c r="O20" s="1222"/>
      <c r="P20" s="1239"/>
      <c r="Q20" s="1222"/>
      <c r="R20" s="439"/>
      <c r="S20" s="1241"/>
      <c r="T20" s="1222"/>
      <c r="U20" s="1242"/>
      <c r="V20" s="1220"/>
      <c r="W20" s="1220"/>
    </row>
    <row r="21" spans="1:23" ht="16" x14ac:dyDescent="0.3">
      <c r="A21" s="1261" t="s">
        <v>442</v>
      </c>
      <c r="B21" s="1232">
        <v>5830</v>
      </c>
      <c r="C21" s="1233"/>
      <c r="D21" s="1232">
        <v>2802</v>
      </c>
      <c r="E21" s="1233"/>
      <c r="F21" s="1232">
        <v>4903</v>
      </c>
      <c r="G21" s="1222"/>
      <c r="H21" s="1232">
        <v>4332</v>
      </c>
      <c r="I21" s="1222"/>
      <c r="J21" s="1239">
        <v>4853</v>
      </c>
      <c r="K21" s="1222"/>
      <c r="L21" s="439">
        <v>0.201318771893674</v>
      </c>
      <c r="M21" s="1240"/>
      <c r="N21" s="1232">
        <v>8632</v>
      </c>
      <c r="O21" s="1222"/>
      <c r="P21" s="1239">
        <v>7562</v>
      </c>
      <c r="Q21" s="1222"/>
      <c r="R21" s="439">
        <v>0.14149695847659349</v>
      </c>
      <c r="S21" s="1241"/>
      <c r="T21" s="1222"/>
      <c r="U21" s="1242">
        <v>16797</v>
      </c>
      <c r="V21" s="1220"/>
      <c r="W21" s="1220"/>
    </row>
    <row r="22" spans="1:23" ht="14" x14ac:dyDescent="0.3">
      <c r="A22" s="1261" t="s">
        <v>443</v>
      </c>
      <c r="B22" s="1232">
        <v>-105</v>
      </c>
      <c r="C22" s="1233"/>
      <c r="D22" s="1232">
        <v>-235</v>
      </c>
      <c r="E22" s="1233"/>
      <c r="F22" s="1232">
        <v>-190</v>
      </c>
      <c r="G22" s="1222"/>
      <c r="H22" s="1232">
        <v>-303</v>
      </c>
      <c r="I22" s="1222"/>
      <c r="J22" s="1239">
        <v>-121</v>
      </c>
      <c r="K22" s="1222"/>
      <c r="L22" s="439">
        <v>0.13223140495867769</v>
      </c>
      <c r="M22" s="1240"/>
      <c r="N22" s="1232">
        <v>-340</v>
      </c>
      <c r="O22" s="1222"/>
      <c r="P22" s="1239">
        <v>-327</v>
      </c>
      <c r="Q22" s="1222"/>
      <c r="R22" s="439">
        <v>-3.9755351681957186E-2</v>
      </c>
      <c r="S22" s="1241"/>
      <c r="T22" s="1222"/>
      <c r="U22" s="1242">
        <v>-820</v>
      </c>
      <c r="V22" s="1220"/>
      <c r="W22" s="1220"/>
    </row>
    <row r="23" spans="1:23" ht="14" x14ac:dyDescent="0.3">
      <c r="A23" s="1261" t="s">
        <v>444</v>
      </c>
      <c r="B23" s="1232">
        <v>0</v>
      </c>
      <c r="C23" s="1233"/>
      <c r="D23" s="1232">
        <v>0</v>
      </c>
      <c r="E23" s="1233"/>
      <c r="F23" s="1232">
        <v>1</v>
      </c>
      <c r="G23" s="1222"/>
      <c r="H23" s="1232">
        <v>0</v>
      </c>
      <c r="I23" s="1222"/>
      <c r="J23" s="1239">
        <v>0</v>
      </c>
      <c r="K23" s="1222"/>
      <c r="L23" s="439" t="s">
        <v>954</v>
      </c>
      <c r="M23" s="1240"/>
      <c r="N23" s="1232">
        <v>0</v>
      </c>
      <c r="O23" s="1222"/>
      <c r="P23" s="1239">
        <v>0</v>
      </c>
      <c r="Q23" s="1222"/>
      <c r="R23" s="439" t="s">
        <v>954</v>
      </c>
      <c r="S23" s="1241"/>
      <c r="T23" s="1222"/>
      <c r="U23" s="1242">
        <v>1</v>
      </c>
      <c r="V23" s="1220"/>
      <c r="W23" s="1220"/>
    </row>
    <row r="24" spans="1:23" ht="14" x14ac:dyDescent="0.3">
      <c r="A24" s="1249" t="s">
        <v>272</v>
      </c>
      <c r="B24" s="1232">
        <v>441</v>
      </c>
      <c r="C24" s="1233"/>
      <c r="D24" s="1232">
        <v>445</v>
      </c>
      <c r="E24" s="1233"/>
      <c r="F24" s="1232">
        <v>450</v>
      </c>
      <c r="G24" s="1222"/>
      <c r="H24" s="1232">
        <v>425</v>
      </c>
      <c r="I24" s="1222"/>
      <c r="J24" s="1239">
        <v>395</v>
      </c>
      <c r="K24" s="1222"/>
      <c r="L24" s="439">
        <v>0.11645569620253164</v>
      </c>
      <c r="M24" s="1240"/>
      <c r="N24" s="1232">
        <v>886</v>
      </c>
      <c r="O24" s="1222"/>
      <c r="P24" s="1239">
        <v>795</v>
      </c>
      <c r="Q24" s="1222"/>
      <c r="R24" s="439">
        <v>0.11446540880503145</v>
      </c>
      <c r="S24" s="1241"/>
      <c r="T24" s="1222"/>
      <c r="U24" s="1242">
        <v>1670</v>
      </c>
      <c r="V24" s="1220"/>
      <c r="W24" s="1220"/>
    </row>
    <row r="25" spans="1:23" ht="14" x14ac:dyDescent="0.3">
      <c r="A25" s="1249" t="s">
        <v>273</v>
      </c>
      <c r="B25" s="1232">
        <v>63</v>
      </c>
      <c r="C25" s="1233"/>
      <c r="D25" s="1232">
        <v>55</v>
      </c>
      <c r="E25" s="1233"/>
      <c r="F25" s="1232">
        <v>54</v>
      </c>
      <c r="G25" s="1222"/>
      <c r="H25" s="1232">
        <v>47</v>
      </c>
      <c r="I25" s="1222"/>
      <c r="J25" s="1239">
        <v>46</v>
      </c>
      <c r="K25" s="1222"/>
      <c r="L25" s="439">
        <v>0.36956521739130432</v>
      </c>
      <c r="M25" s="1240"/>
      <c r="N25" s="1232">
        <v>118</v>
      </c>
      <c r="O25" s="1222"/>
      <c r="P25" s="1239">
        <v>90</v>
      </c>
      <c r="Q25" s="1222"/>
      <c r="R25" s="439">
        <v>0.31111111111111112</v>
      </c>
      <c r="S25" s="1241"/>
      <c r="T25" s="1222"/>
      <c r="U25" s="1242">
        <v>191</v>
      </c>
      <c r="V25" s="1220"/>
      <c r="W25" s="1220"/>
    </row>
    <row r="26" spans="1:23" ht="14" x14ac:dyDescent="0.3">
      <c r="A26" s="1249" t="s">
        <v>274</v>
      </c>
      <c r="B26" s="1232">
        <v>545</v>
      </c>
      <c r="C26" s="1233"/>
      <c r="D26" s="1232">
        <v>603</v>
      </c>
      <c r="E26" s="1233"/>
      <c r="F26" s="1232">
        <v>518</v>
      </c>
      <c r="G26" s="1222"/>
      <c r="H26" s="1232">
        <v>517</v>
      </c>
      <c r="I26" s="1222"/>
      <c r="J26" s="1239">
        <v>427</v>
      </c>
      <c r="K26" s="1222"/>
      <c r="L26" s="439">
        <v>0.27634660421545665</v>
      </c>
      <c r="M26" s="1240"/>
      <c r="N26" s="1232">
        <v>1148</v>
      </c>
      <c r="O26" s="1222"/>
      <c r="P26" s="1239">
        <v>902</v>
      </c>
      <c r="Q26" s="1222"/>
      <c r="R26" s="439">
        <v>0.27272727272727271</v>
      </c>
      <c r="S26" s="1241"/>
      <c r="T26" s="1222"/>
      <c r="U26" s="1242">
        <v>1937</v>
      </c>
      <c r="V26" s="1220"/>
      <c r="W26" s="1220"/>
    </row>
    <row r="27" spans="1:23" ht="14" x14ac:dyDescent="0.3">
      <c r="A27" s="1249" t="s">
        <v>104</v>
      </c>
      <c r="B27" s="1232">
        <v>54</v>
      </c>
      <c r="C27" s="1233"/>
      <c r="D27" s="1232">
        <v>57</v>
      </c>
      <c r="E27" s="1233"/>
      <c r="F27" s="1232">
        <v>59</v>
      </c>
      <c r="G27" s="1222"/>
      <c r="H27" s="1232">
        <v>57</v>
      </c>
      <c r="I27" s="1222"/>
      <c r="J27" s="1239">
        <v>55</v>
      </c>
      <c r="K27" s="1222"/>
      <c r="L27" s="439">
        <v>-1.8181818181818181E-2</v>
      </c>
      <c r="M27" s="1240"/>
      <c r="N27" s="1232">
        <v>111</v>
      </c>
      <c r="O27" s="1222"/>
      <c r="P27" s="1239">
        <v>112</v>
      </c>
      <c r="Q27" s="1222"/>
      <c r="R27" s="439">
        <v>-8.9285714285714281E-3</v>
      </c>
      <c r="S27" s="1241"/>
      <c r="T27" s="1222"/>
      <c r="U27" s="1242">
        <v>228</v>
      </c>
      <c r="V27" s="1220"/>
      <c r="W27" s="1220"/>
    </row>
    <row r="28" spans="1:23" ht="14" x14ac:dyDescent="0.3">
      <c r="A28" s="1251" t="s">
        <v>278</v>
      </c>
      <c r="B28" s="1262">
        <v>6828</v>
      </c>
      <c r="C28" s="1253"/>
      <c r="D28" s="1262">
        <v>3727</v>
      </c>
      <c r="E28" s="1253"/>
      <c r="F28" s="1262">
        <v>5795</v>
      </c>
      <c r="G28" s="1252"/>
      <c r="H28" s="1262">
        <v>5075</v>
      </c>
      <c r="I28" s="1252"/>
      <c r="J28" s="1263">
        <v>5655</v>
      </c>
      <c r="K28" s="1222"/>
      <c r="L28" s="1255">
        <v>0.20742705570291778</v>
      </c>
      <c r="M28" s="1240"/>
      <c r="N28" s="1262">
        <v>10555</v>
      </c>
      <c r="O28" s="1252"/>
      <c r="P28" s="1263">
        <v>9134</v>
      </c>
      <c r="Q28" s="1222"/>
      <c r="R28" s="1255">
        <v>0.15557258594263193</v>
      </c>
      <c r="S28" s="1241"/>
      <c r="T28" s="1222"/>
      <c r="U28" s="1264">
        <v>20004</v>
      </c>
      <c r="V28" s="1220"/>
      <c r="W28" s="1220"/>
    </row>
    <row r="29" spans="1:23" ht="14" x14ac:dyDescent="0.3">
      <c r="A29" s="1265" t="s">
        <v>123</v>
      </c>
      <c r="B29" s="1266">
        <v>598</v>
      </c>
      <c r="C29" s="1267"/>
      <c r="D29" s="1266">
        <v>883</v>
      </c>
      <c r="E29" s="1267"/>
      <c r="F29" s="1266">
        <v>580</v>
      </c>
      <c r="G29" s="1266"/>
      <c r="H29" s="1266">
        <v>303</v>
      </c>
      <c r="I29" s="1266"/>
      <c r="J29" s="1268">
        <v>490</v>
      </c>
      <c r="K29" s="1269"/>
      <c r="L29" s="1270">
        <v>0.22040816326530613</v>
      </c>
      <c r="M29" s="1271"/>
      <c r="N29" s="1266">
        <v>1481</v>
      </c>
      <c r="O29" s="1222"/>
      <c r="P29" s="1257">
        <v>340</v>
      </c>
      <c r="Q29" s="1222"/>
      <c r="R29" s="439">
        <v>3.3558823529411765</v>
      </c>
      <c r="S29" s="1241"/>
      <c r="T29" s="1222"/>
      <c r="U29" s="1260">
        <v>1223</v>
      </c>
      <c r="V29" s="1220"/>
      <c r="W29" s="1220"/>
    </row>
    <row r="30" spans="1:23" ht="14" x14ac:dyDescent="0.3">
      <c r="A30" s="1272" t="s">
        <v>280</v>
      </c>
      <c r="B30" s="1232">
        <v>-81</v>
      </c>
      <c r="C30" s="1233"/>
      <c r="D30" s="1232">
        <v>-141</v>
      </c>
      <c r="E30" s="1233"/>
      <c r="F30" s="1232">
        <v>-67</v>
      </c>
      <c r="G30" s="1222"/>
      <c r="H30" s="1232">
        <v>-59</v>
      </c>
      <c r="I30" s="1222"/>
      <c r="J30" s="1239">
        <v>-101</v>
      </c>
      <c r="K30" s="1222"/>
      <c r="L30" s="452">
        <v>0.19801980198019803</v>
      </c>
      <c r="M30" s="1240"/>
      <c r="N30" s="1232">
        <v>-222</v>
      </c>
      <c r="O30" s="1222"/>
      <c r="P30" s="1239">
        <v>-47</v>
      </c>
      <c r="Q30" s="1222"/>
      <c r="R30" s="439">
        <v>-3.7234042553191489</v>
      </c>
      <c r="S30" s="1241"/>
      <c r="T30" s="1222"/>
      <c r="U30" s="1242">
        <v>-173</v>
      </c>
      <c r="V30" s="1220"/>
      <c r="W30" s="1220"/>
    </row>
    <row r="31" spans="1:23" ht="14" x14ac:dyDescent="0.3">
      <c r="A31" s="1223" t="s">
        <v>383</v>
      </c>
      <c r="B31" s="1245">
        <v>517</v>
      </c>
      <c r="C31" s="1224"/>
      <c r="D31" s="1245">
        <v>742</v>
      </c>
      <c r="E31" s="1224"/>
      <c r="F31" s="1245">
        <v>513</v>
      </c>
      <c r="G31" s="1245"/>
      <c r="H31" s="1245">
        <v>244</v>
      </c>
      <c r="I31" s="1245"/>
      <c r="J31" s="1257">
        <v>389</v>
      </c>
      <c r="K31" s="1222"/>
      <c r="L31" s="439">
        <v>0.32904884318766064</v>
      </c>
      <c r="M31" s="1240"/>
      <c r="N31" s="1245">
        <v>1259</v>
      </c>
      <c r="O31" s="1245"/>
      <c r="P31" s="1257">
        <v>293</v>
      </c>
      <c r="Q31" s="1222"/>
      <c r="R31" s="1247">
        <v>3.2969283276450514</v>
      </c>
      <c r="S31" s="1241"/>
      <c r="T31" s="1222"/>
      <c r="U31" s="1260">
        <v>1050</v>
      </c>
      <c r="V31" s="1220"/>
      <c r="W31" s="1220"/>
    </row>
    <row r="32" spans="1:23" ht="14" x14ac:dyDescent="0.3">
      <c r="A32" s="1249" t="s">
        <v>282</v>
      </c>
      <c r="B32" s="1232">
        <v>67</v>
      </c>
      <c r="C32" s="1233"/>
      <c r="D32" s="1232">
        <v>72</v>
      </c>
      <c r="E32" s="1233"/>
      <c r="F32" s="1232">
        <v>44</v>
      </c>
      <c r="G32" s="1222"/>
      <c r="H32" s="1232">
        <v>87</v>
      </c>
      <c r="I32" s="1222"/>
      <c r="J32" s="1239">
        <v>86</v>
      </c>
      <c r="K32" s="1222"/>
      <c r="L32" s="439">
        <v>-0.22093023255813954</v>
      </c>
      <c r="M32" s="1240"/>
      <c r="N32" s="1232">
        <v>139</v>
      </c>
      <c r="O32" s="1222"/>
      <c r="P32" s="1239">
        <v>54</v>
      </c>
      <c r="Q32" s="1222"/>
      <c r="R32" s="439">
        <v>1.5740740740740742</v>
      </c>
      <c r="S32" s="1241"/>
      <c r="T32" s="1222"/>
      <c r="U32" s="1242">
        <v>185</v>
      </c>
      <c r="V32" s="1220"/>
      <c r="W32" s="1220"/>
    </row>
    <row r="33" spans="1:23" ht="14" x14ac:dyDescent="0.3">
      <c r="A33" s="1250" t="s">
        <v>445</v>
      </c>
      <c r="B33" s="1232">
        <v>-65</v>
      </c>
      <c r="C33" s="1233"/>
      <c r="D33" s="1232">
        <v>-85</v>
      </c>
      <c r="E33" s="1233"/>
      <c r="F33" s="1232">
        <v>-21</v>
      </c>
      <c r="G33" s="1222"/>
      <c r="H33" s="1232">
        <v>-332</v>
      </c>
      <c r="I33" s="1222"/>
      <c r="J33" s="1239">
        <v>31</v>
      </c>
      <c r="K33" s="1222"/>
      <c r="L33" s="452" t="s">
        <v>954</v>
      </c>
      <c r="M33" s="1240"/>
      <c r="N33" s="1232">
        <v>-150</v>
      </c>
      <c r="O33" s="1273"/>
      <c r="P33" s="1239">
        <v>-104</v>
      </c>
      <c r="Q33" s="1222"/>
      <c r="R33" s="452">
        <v>-0.44230769230769229</v>
      </c>
      <c r="S33" s="1241"/>
      <c r="T33" s="1222"/>
      <c r="U33" s="1242">
        <v>-457</v>
      </c>
      <c r="V33" s="1220"/>
      <c r="W33" s="1220"/>
    </row>
    <row r="34" spans="1:23" ht="17.25" customHeight="1" x14ac:dyDescent="0.3">
      <c r="A34" s="1251" t="s">
        <v>46</v>
      </c>
      <c r="B34" s="1252">
        <v>515</v>
      </c>
      <c r="C34" s="1253"/>
      <c r="D34" s="1252">
        <v>755</v>
      </c>
      <c r="E34" s="1253"/>
      <c r="F34" s="1252">
        <v>490</v>
      </c>
      <c r="G34" s="1252"/>
      <c r="H34" s="1252">
        <v>489</v>
      </c>
      <c r="I34" s="1252"/>
      <c r="J34" s="1254">
        <v>272</v>
      </c>
      <c r="K34" s="1222"/>
      <c r="L34" s="1255">
        <v>0.89338235294117652</v>
      </c>
      <c r="M34" s="1240"/>
      <c r="N34" s="1252">
        <v>1270</v>
      </c>
      <c r="O34" s="1273"/>
      <c r="P34" s="1254">
        <v>343</v>
      </c>
      <c r="Q34" s="1222"/>
      <c r="R34" s="1255">
        <v>2.7026239067055395</v>
      </c>
      <c r="S34" s="1241"/>
      <c r="T34" s="1222"/>
      <c r="U34" s="1256">
        <v>1322</v>
      </c>
      <c r="V34" s="1220"/>
      <c r="W34" s="1220"/>
    </row>
    <row r="35" spans="1:23" ht="17.25" customHeight="1" thickBot="1" x14ac:dyDescent="0.35">
      <c r="A35" s="1251" t="s">
        <v>65</v>
      </c>
      <c r="B35" s="1262">
        <v>515</v>
      </c>
      <c r="C35" s="1274"/>
      <c r="D35" s="1262">
        <v>761</v>
      </c>
      <c r="E35" s="1274"/>
      <c r="F35" s="1262">
        <v>486</v>
      </c>
      <c r="G35" s="1252"/>
      <c r="H35" s="1262">
        <v>483</v>
      </c>
      <c r="I35" s="1252"/>
      <c r="J35" s="1263">
        <v>278</v>
      </c>
      <c r="K35" s="1222"/>
      <c r="L35" s="460">
        <v>0.85251798561151082</v>
      </c>
      <c r="M35" s="1240"/>
      <c r="N35" s="1275">
        <v>1276</v>
      </c>
      <c r="O35" s="1252"/>
      <c r="P35" s="1263">
        <v>343</v>
      </c>
      <c r="Q35" s="1222"/>
      <c r="R35" s="460">
        <v>2.7201166180758016</v>
      </c>
      <c r="S35" s="1241"/>
      <c r="T35" s="1222"/>
      <c r="U35" s="1264">
        <v>1312</v>
      </c>
      <c r="V35" s="1220"/>
      <c r="W35" s="1220"/>
    </row>
    <row r="36" spans="1:23" s="1" customFormat="1" ht="14.25" customHeight="1" x14ac:dyDescent="0.3">
      <c r="A36" s="379" t="s">
        <v>446</v>
      </c>
      <c r="B36" s="1276"/>
      <c r="C36" s="1276"/>
      <c r="D36" s="1276"/>
      <c r="E36" s="1276"/>
      <c r="F36" s="1276"/>
      <c r="G36" s="1276"/>
      <c r="H36" s="1276"/>
      <c r="I36" s="1276"/>
      <c r="J36" s="1276"/>
      <c r="K36" s="1276"/>
      <c r="L36" s="1276"/>
      <c r="M36" s="99"/>
      <c r="N36" s="99"/>
      <c r="O36" s="99"/>
      <c r="P36" s="99"/>
      <c r="Q36" s="99"/>
      <c r="R36" s="440"/>
      <c r="S36" s="440"/>
      <c r="T36" s="99"/>
      <c r="U36" s="1277"/>
      <c r="V36" s="75"/>
      <c r="W36" s="75"/>
    </row>
    <row r="37" spans="1:23" s="1" customFormat="1" ht="12.75" customHeight="1" x14ac:dyDescent="0.3">
      <c r="A37" s="568" t="s">
        <v>447</v>
      </c>
      <c r="B37" s="1276"/>
      <c r="C37" s="1276"/>
      <c r="D37" s="1276"/>
      <c r="E37" s="1276"/>
      <c r="F37" s="1276"/>
      <c r="G37" s="1276"/>
      <c r="H37" s="1276"/>
      <c r="I37" s="1276"/>
      <c r="J37" s="1276"/>
      <c r="K37" s="1276"/>
      <c r="L37" s="1278"/>
      <c r="M37" s="99"/>
      <c r="N37" s="99"/>
      <c r="O37" s="99"/>
      <c r="P37" s="99"/>
      <c r="Q37" s="99"/>
      <c r="R37" s="440"/>
      <c r="S37" s="440"/>
      <c r="T37" s="99"/>
      <c r="U37" s="1277"/>
      <c r="V37" s="75"/>
      <c r="W37" s="75"/>
    </row>
    <row r="38" spans="1:23" ht="15" customHeight="1" x14ac:dyDescent="0.3">
      <c r="A38" s="1279"/>
      <c r="B38" s="1278"/>
      <c r="C38" s="1280"/>
      <c r="D38" s="1280"/>
      <c r="E38" s="1280"/>
      <c r="F38" s="1278"/>
      <c r="G38" s="1280"/>
      <c r="H38" s="1280"/>
      <c r="I38" s="1280"/>
      <c r="J38" s="1280"/>
      <c r="K38" s="1280"/>
      <c r="L38" s="1280"/>
      <c r="M38" s="1222"/>
      <c r="N38" s="1222"/>
      <c r="O38" s="1222"/>
      <c r="P38" s="1222"/>
      <c r="Q38" s="1222"/>
      <c r="R38" s="440"/>
      <c r="S38" s="440"/>
      <c r="T38" s="1222"/>
      <c r="U38" s="1277"/>
      <c r="V38" s="1220"/>
      <c r="W38" s="1220"/>
    </row>
    <row r="39" spans="1:23" ht="11.25" customHeight="1" x14ac:dyDescent="0.3">
      <c r="A39" s="1280"/>
      <c r="B39" s="1280"/>
      <c r="C39" s="1280"/>
      <c r="D39" s="1280"/>
      <c r="E39" s="1280"/>
      <c r="F39" s="1280"/>
      <c r="G39" s="1280"/>
      <c r="H39" s="1280"/>
      <c r="I39" s="1280"/>
      <c r="J39" s="1280"/>
      <c r="K39" s="1280"/>
      <c r="L39" s="1280"/>
      <c r="M39" s="1222"/>
      <c r="N39" s="1222"/>
      <c r="O39" s="1222"/>
      <c r="P39" s="1222"/>
      <c r="Q39" s="1222"/>
      <c r="R39" s="440"/>
      <c r="S39" s="440"/>
      <c r="T39" s="1222"/>
      <c r="U39" s="1277"/>
      <c r="V39" s="1220"/>
      <c r="W39" s="1220"/>
    </row>
  </sheetData>
  <printOptions horizontalCentered="1"/>
  <pageMargins left="0.25" right="0.25" top="0.25" bottom="0.25" header="0" footer="0"/>
  <pageSetup scale="64" firstPageNumber="5" orientation="landscape" useFirstPageNumber="1" r:id="rId1"/>
  <headerFooter>
    <oddFooter>&amp;CPage 12&amp;RASIA</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482747-48AF-4969-9A3C-7C0FCDA34C64}">
  <sheetPr>
    <pageSetUpPr fitToPage="1"/>
  </sheetPr>
  <dimension ref="A1:CF119"/>
  <sheetViews>
    <sheetView showGridLines="0" tabSelected="1" zoomScaleNormal="100" workbookViewId="0">
      <selection activeCellId="1" sqref="A59 A1"/>
    </sheetView>
  </sheetViews>
  <sheetFormatPr defaultColWidth="9.1796875" defaultRowHeight="12.5" outlineLevelCol="2" x14ac:dyDescent="0.25"/>
  <cols>
    <col min="1" max="1" width="63.81640625" style="1" customWidth="1"/>
    <col min="2" max="2" width="10.7265625" style="1" customWidth="1"/>
    <col min="3" max="3" width="3.81640625" style="1" customWidth="1"/>
    <col min="4" max="4" width="10.7265625" style="1" customWidth="1"/>
    <col min="5" max="5" width="3.81640625" style="1" customWidth="1"/>
    <col min="6" max="6" width="9.7265625" style="4" customWidth="1"/>
    <col min="7" max="7" width="3.81640625" style="1" customWidth="1"/>
    <col min="8" max="8" width="9.1796875" style="4" customWidth="1"/>
    <col min="9" max="9" width="3.81640625" style="1" customWidth="1"/>
    <col min="10" max="10" width="9" style="4" customWidth="1"/>
    <col min="11" max="11" width="2.26953125" style="1" customWidth="1"/>
    <col min="12" max="12" width="9.453125" style="4" bestFit="1" customWidth="1"/>
    <col min="13" max="13" width="2" style="4" customWidth="1"/>
    <col min="14" max="14" width="9.453125" style="4" bestFit="1" customWidth="1"/>
    <col min="15" max="15" width="2" style="1" customWidth="1" outlineLevel="1"/>
    <col min="16" max="16" width="9.54296875" style="1" customWidth="1" outlineLevel="1"/>
    <col min="17" max="17" width="3.1796875" style="1" customWidth="1" outlineLevel="1"/>
    <col min="18" max="18" width="9.7265625" style="1" customWidth="1" outlineLevel="1"/>
    <col min="19" max="19" width="2.453125" style="1" customWidth="1" outlineLevel="2"/>
    <col min="20" max="20" width="9.1796875" style="1" customWidth="1" outlineLevel="2"/>
    <col min="21" max="21" width="2.26953125" style="1" customWidth="1" outlineLevel="2"/>
    <col min="22" max="22" width="9.1796875" style="1" customWidth="1" outlineLevel="2"/>
    <col min="23" max="23" width="0.54296875" style="1" customWidth="1"/>
    <col min="24" max="24" width="1.1796875" style="1" customWidth="1" outlineLevel="1"/>
    <col min="25" max="25" width="10" style="1" customWidth="1" outlineLevel="1"/>
    <col min="26" max="26" width="1.1796875" style="1" customWidth="1"/>
    <col min="27" max="27" width="0.81640625" style="1" customWidth="1"/>
    <col min="28" max="28" width="9.1796875" style="1"/>
    <col min="29" max="32" width="9.1796875" style="1" customWidth="1"/>
    <col min="33" max="33" width="10.453125" style="1" customWidth="1"/>
    <col min="34" max="67" width="9.1796875" style="1" customWidth="1"/>
    <col min="68" max="16384" width="9.1796875" style="1"/>
  </cols>
  <sheetData>
    <row r="1" spans="1:27" x14ac:dyDescent="0.25">
      <c r="A1" s="32"/>
      <c r="B1" s="34"/>
      <c r="C1" s="34"/>
      <c r="D1" s="34"/>
      <c r="E1" s="34"/>
      <c r="F1" s="34"/>
      <c r="G1" s="34"/>
      <c r="H1" s="34"/>
      <c r="I1" s="34"/>
      <c r="J1" s="34"/>
      <c r="K1" s="34"/>
      <c r="L1" s="34"/>
      <c r="M1" s="34"/>
      <c r="N1" s="34"/>
      <c r="O1" s="34"/>
      <c r="P1" s="34"/>
      <c r="Q1" s="34"/>
      <c r="R1" s="34"/>
      <c r="S1" s="34"/>
      <c r="T1" s="34"/>
      <c r="U1" s="34"/>
      <c r="V1" s="34"/>
      <c r="W1" s="34"/>
      <c r="X1" s="34"/>
      <c r="Y1" s="148" t="s">
        <v>941</v>
      </c>
      <c r="Z1" s="35"/>
    </row>
    <row r="2" spans="1:27" ht="17.5" x14ac:dyDescent="0.35">
      <c r="A2" s="1198" t="s">
        <v>483</v>
      </c>
      <c r="B2" s="695"/>
      <c r="C2" s="695"/>
      <c r="D2" s="695"/>
      <c r="E2" s="695"/>
      <c r="F2" s="150"/>
      <c r="G2" s="150"/>
      <c r="H2" s="153"/>
      <c r="J2" s="1"/>
      <c r="L2" s="1"/>
      <c r="M2" s="1"/>
      <c r="N2" s="1"/>
      <c r="Y2" s="151" t="s">
        <v>28</v>
      </c>
      <c r="Z2" s="38"/>
    </row>
    <row r="3" spans="1:27" x14ac:dyDescent="0.25">
      <c r="A3" s="1392" t="s">
        <v>432</v>
      </c>
      <c r="B3" s="568"/>
      <c r="C3" s="568"/>
      <c r="D3" s="568"/>
      <c r="E3" s="568"/>
      <c r="F3" s="1"/>
      <c r="H3" s="1"/>
      <c r="J3" s="1"/>
      <c r="L3" s="1"/>
      <c r="M3" s="1"/>
      <c r="N3" s="1"/>
      <c r="Z3" s="38"/>
    </row>
    <row r="4" spans="1:27" ht="15" x14ac:dyDescent="0.3">
      <c r="A4" s="155"/>
      <c r="B4" s="1205" t="s">
        <v>940</v>
      </c>
      <c r="C4" s="1393"/>
      <c r="D4" s="1205" t="s">
        <v>940</v>
      </c>
      <c r="E4" s="1393"/>
      <c r="F4" s="1205" t="s">
        <v>941</v>
      </c>
      <c r="G4" s="1207"/>
      <c r="H4" s="1205" t="s">
        <v>941</v>
      </c>
      <c r="I4" s="1207"/>
      <c r="J4" s="1205" t="s">
        <v>941</v>
      </c>
      <c r="K4" s="157"/>
      <c r="L4" s="43" t="s">
        <v>950</v>
      </c>
      <c r="M4" s="43"/>
      <c r="N4" s="43" t="s">
        <v>950</v>
      </c>
      <c r="O4" s="159"/>
      <c r="P4" s="157" t="s">
        <v>31</v>
      </c>
      <c r="Q4" s="157"/>
      <c r="R4" s="157" t="s">
        <v>31</v>
      </c>
      <c r="S4" s="160"/>
      <c r="T4" s="43" t="s">
        <v>951</v>
      </c>
      <c r="U4" s="42"/>
      <c r="V4" s="43" t="s">
        <v>951</v>
      </c>
      <c r="W4" s="43"/>
      <c r="X4" s="159"/>
      <c r="Y4" s="158" t="s">
        <v>32</v>
      </c>
      <c r="Z4" s="38"/>
    </row>
    <row r="5" spans="1:27" ht="15" x14ac:dyDescent="0.3">
      <c r="A5" s="41"/>
      <c r="B5" s="1205" t="s">
        <v>942</v>
      </c>
      <c r="C5" s="5"/>
      <c r="D5" s="1205" t="s">
        <v>943</v>
      </c>
      <c r="E5" s="5"/>
      <c r="F5" s="1205" t="s">
        <v>28</v>
      </c>
      <c r="G5" s="1205"/>
      <c r="H5" s="1205" t="s">
        <v>944</v>
      </c>
      <c r="I5" s="1205"/>
      <c r="J5" s="1205" t="s">
        <v>942</v>
      </c>
      <c r="K5" s="157"/>
      <c r="L5" s="43" t="s">
        <v>33</v>
      </c>
      <c r="M5" s="43"/>
      <c r="N5" s="43" t="s">
        <v>33</v>
      </c>
      <c r="O5" s="159"/>
      <c r="P5" s="157" t="s">
        <v>940</v>
      </c>
      <c r="Q5" s="157"/>
      <c r="R5" s="157" t="s">
        <v>941</v>
      </c>
      <c r="S5" s="157"/>
      <c r="T5" s="43" t="s">
        <v>33</v>
      </c>
      <c r="U5" s="43"/>
      <c r="V5" s="43" t="s">
        <v>33</v>
      </c>
      <c r="W5" s="43"/>
      <c r="X5" s="159"/>
      <c r="Y5" s="157" t="s">
        <v>941</v>
      </c>
      <c r="Z5" s="38"/>
    </row>
    <row r="6" spans="1:27" ht="15" x14ac:dyDescent="0.3">
      <c r="A6" s="41"/>
      <c r="B6" s="1205"/>
      <c r="C6" s="5"/>
      <c r="D6" s="1205"/>
      <c r="E6" s="5"/>
      <c r="F6" s="1205"/>
      <c r="G6" s="1205"/>
      <c r="H6" s="1205"/>
      <c r="I6" s="1205"/>
      <c r="J6" s="1205"/>
      <c r="K6" s="157"/>
      <c r="L6" s="43" t="s">
        <v>952</v>
      </c>
      <c r="M6" s="43"/>
      <c r="N6" s="43" t="s">
        <v>952</v>
      </c>
      <c r="O6" s="159"/>
      <c r="P6" s="157"/>
      <c r="Q6" s="157"/>
      <c r="R6" s="157"/>
      <c r="S6" s="157"/>
      <c r="T6" s="43" t="s">
        <v>953</v>
      </c>
      <c r="U6" s="43"/>
      <c r="V6" s="43" t="s">
        <v>953</v>
      </c>
      <c r="W6" s="43"/>
      <c r="X6" s="159"/>
      <c r="Y6" s="157"/>
      <c r="Z6" s="38"/>
    </row>
    <row r="7" spans="1:27" ht="15.5" thickBot="1" x14ac:dyDescent="0.35">
      <c r="A7" s="161"/>
      <c r="B7" s="1394"/>
      <c r="C7" s="1394"/>
      <c r="D7" s="1394"/>
      <c r="E7" s="1394"/>
      <c r="F7" s="139"/>
      <c r="G7" s="139"/>
      <c r="H7" s="139"/>
      <c r="I7" s="139"/>
      <c r="J7" s="139"/>
      <c r="K7" s="165"/>
      <c r="L7" s="163" t="s">
        <v>484</v>
      </c>
      <c r="M7" s="163"/>
      <c r="N7" s="163" t="s">
        <v>485</v>
      </c>
      <c r="O7" s="164"/>
      <c r="P7" s="139"/>
      <c r="Q7" s="139"/>
      <c r="R7" s="139"/>
      <c r="S7" s="165"/>
      <c r="T7" s="163" t="s">
        <v>38</v>
      </c>
      <c r="U7" s="163"/>
      <c r="V7" s="163" t="s">
        <v>39</v>
      </c>
      <c r="W7" s="163"/>
      <c r="X7" s="164"/>
      <c r="Y7" s="139"/>
      <c r="Z7" s="69"/>
    </row>
    <row r="8" spans="1:27" ht="14" x14ac:dyDescent="0.3">
      <c r="A8" s="75"/>
      <c r="B8" s="145"/>
      <c r="C8" s="75"/>
      <c r="D8" s="145"/>
      <c r="E8" s="75"/>
      <c r="F8" s="145"/>
      <c r="G8" s="75"/>
      <c r="H8" s="145"/>
      <c r="I8" s="75"/>
      <c r="J8" s="145"/>
      <c r="K8" s="75"/>
      <c r="L8" s="106"/>
      <c r="M8" s="106"/>
      <c r="N8" s="106"/>
      <c r="O8" s="75"/>
      <c r="P8" s="75"/>
      <c r="Q8" s="75"/>
      <c r="R8" s="75"/>
      <c r="S8" s="75"/>
      <c r="T8" s="106"/>
      <c r="U8" s="106"/>
      <c r="V8" s="106"/>
      <c r="W8" s="106"/>
      <c r="X8" s="75"/>
      <c r="Y8" s="75"/>
      <c r="Z8" s="75"/>
      <c r="AA8" s="75"/>
    </row>
    <row r="9" spans="1:27" ht="14.5" thickBot="1" x14ac:dyDescent="0.35">
      <c r="A9" s="1281" t="s">
        <v>50</v>
      </c>
      <c r="B9" s="1220"/>
      <c r="C9" s="1220"/>
      <c r="D9" s="1229"/>
      <c r="E9" s="1220"/>
      <c r="F9" s="1229"/>
      <c r="G9" s="1220"/>
      <c r="H9" s="1229"/>
      <c r="I9" s="1220"/>
      <c r="J9" s="1229"/>
      <c r="K9" s="1220"/>
      <c r="L9" s="1282"/>
      <c r="M9" s="1283"/>
      <c r="N9" s="1283"/>
      <c r="O9" s="1220"/>
      <c r="P9" s="1220"/>
      <c r="Q9" s="1220"/>
      <c r="R9" s="1220"/>
      <c r="S9" s="1220"/>
      <c r="T9" s="1282"/>
      <c r="U9" s="1283"/>
      <c r="V9" s="1283"/>
      <c r="W9" s="1283"/>
      <c r="X9" s="1220"/>
      <c r="Y9" s="1220"/>
      <c r="Z9" s="75"/>
      <c r="AA9" s="75"/>
    </row>
    <row r="10" spans="1:27" ht="14" x14ac:dyDescent="0.3">
      <c r="A10" s="1228" t="s">
        <v>486</v>
      </c>
      <c r="B10" s="1284">
        <v>214</v>
      </c>
      <c r="C10" s="274"/>
      <c r="D10" s="1284">
        <v>217</v>
      </c>
      <c r="E10" s="274"/>
      <c r="F10" s="1284">
        <v>229</v>
      </c>
      <c r="G10" s="274"/>
      <c r="H10" s="1284">
        <v>213</v>
      </c>
      <c r="I10" s="274"/>
      <c r="J10" s="1285">
        <v>185</v>
      </c>
      <c r="K10" s="75"/>
      <c r="L10" s="1286">
        <v>0.15675675675675677</v>
      </c>
      <c r="M10" s="1241"/>
      <c r="N10" s="1286">
        <v>0.15675675675675677</v>
      </c>
      <c r="O10" s="1287"/>
      <c r="P10" s="1288">
        <v>431</v>
      </c>
      <c r="Q10" s="274"/>
      <c r="R10" s="1285">
        <v>371</v>
      </c>
      <c r="S10" s="75"/>
      <c r="T10" s="1286">
        <v>0.16172506738544473</v>
      </c>
      <c r="U10" s="440"/>
      <c r="V10" s="1286">
        <v>0.16172506738544473</v>
      </c>
      <c r="W10" s="440"/>
      <c r="X10" s="75"/>
      <c r="Y10" s="1289">
        <v>813</v>
      </c>
      <c r="Z10" s="75"/>
      <c r="AA10" s="75"/>
    </row>
    <row r="11" spans="1:27" ht="14" x14ac:dyDescent="0.3">
      <c r="A11" s="1272" t="s">
        <v>449</v>
      </c>
      <c r="B11" s="282">
        <v>78</v>
      </c>
      <c r="C11" s="75"/>
      <c r="D11" s="282">
        <v>82</v>
      </c>
      <c r="E11" s="75"/>
      <c r="F11" s="282">
        <v>78</v>
      </c>
      <c r="G11" s="75"/>
      <c r="H11" s="282">
        <v>83</v>
      </c>
      <c r="I11" s="75"/>
      <c r="J11" s="1290">
        <v>74</v>
      </c>
      <c r="K11" s="75"/>
      <c r="L11" s="439">
        <v>5.4054054054054057E-2</v>
      </c>
      <c r="M11" s="1241"/>
      <c r="N11" s="439">
        <v>7.8621138621539258E-2</v>
      </c>
      <c r="O11" s="1287"/>
      <c r="P11" s="1291">
        <v>160</v>
      </c>
      <c r="Q11" s="75"/>
      <c r="R11" s="1290">
        <v>149</v>
      </c>
      <c r="S11" s="75"/>
      <c r="T11" s="439">
        <v>7.3825503355704702E-2</v>
      </c>
      <c r="U11" s="440"/>
      <c r="V11" s="439">
        <v>7.3036598522260299E-2</v>
      </c>
      <c r="W11" s="440"/>
      <c r="X11" s="75"/>
      <c r="Y11" s="1292">
        <v>310</v>
      </c>
      <c r="Z11" s="75"/>
      <c r="AA11" s="75"/>
    </row>
    <row r="12" spans="1:27" ht="14" x14ac:dyDescent="0.3">
      <c r="A12" s="1272" t="s">
        <v>461</v>
      </c>
      <c r="B12" s="282">
        <v>169</v>
      </c>
      <c r="C12" s="75"/>
      <c r="D12" s="282">
        <v>193</v>
      </c>
      <c r="E12" s="75"/>
      <c r="F12" s="282">
        <v>157</v>
      </c>
      <c r="G12" s="75"/>
      <c r="H12" s="282">
        <v>157</v>
      </c>
      <c r="I12" s="75"/>
      <c r="J12" s="1290">
        <v>125</v>
      </c>
      <c r="K12" s="75"/>
      <c r="L12" s="439">
        <v>0.35199999999999998</v>
      </c>
      <c r="M12" s="1241"/>
      <c r="N12" s="439">
        <v>0.2862723578093766</v>
      </c>
      <c r="O12" s="1287"/>
      <c r="P12" s="1291">
        <v>362</v>
      </c>
      <c r="Q12" s="75"/>
      <c r="R12" s="1290">
        <v>258</v>
      </c>
      <c r="S12" s="75"/>
      <c r="T12" s="439">
        <v>0.40310077519379844</v>
      </c>
      <c r="U12" s="440"/>
      <c r="V12" s="439">
        <v>0.34980882975606131</v>
      </c>
      <c r="W12" s="440"/>
      <c r="X12" s="75"/>
      <c r="Y12" s="1292">
        <v>572</v>
      </c>
      <c r="Z12" s="75"/>
      <c r="AA12" s="75"/>
    </row>
    <row r="13" spans="1:27" ht="14" x14ac:dyDescent="0.3">
      <c r="A13" s="1272" t="s">
        <v>451</v>
      </c>
      <c r="B13" s="1395"/>
      <c r="C13" s="1396"/>
      <c r="D13" s="1395"/>
      <c r="E13" s="1396"/>
      <c r="F13" s="1395"/>
      <c r="G13" s="1396"/>
      <c r="H13" s="1395"/>
      <c r="I13" s="1396"/>
      <c r="J13" s="1397"/>
      <c r="K13" s="75"/>
      <c r="L13" s="1398"/>
      <c r="M13" s="1241"/>
      <c r="N13" s="1398"/>
      <c r="O13" s="1287"/>
      <c r="P13" s="1399"/>
      <c r="Q13" s="1396"/>
      <c r="R13" s="1397"/>
      <c r="S13" s="75"/>
      <c r="T13" s="1398"/>
      <c r="U13" s="440"/>
      <c r="V13" s="1398"/>
      <c r="W13" s="440"/>
      <c r="X13" s="75"/>
      <c r="Y13" s="1292">
        <v>139</v>
      </c>
      <c r="Z13" s="75"/>
      <c r="AA13" s="75"/>
    </row>
    <row r="14" spans="1:27" ht="14" x14ac:dyDescent="0.3">
      <c r="A14" s="1272" t="s">
        <v>452</v>
      </c>
      <c r="B14" s="1395"/>
      <c r="C14" s="1396"/>
      <c r="D14" s="1395"/>
      <c r="E14" s="1396"/>
      <c r="F14" s="1395"/>
      <c r="G14" s="1396"/>
      <c r="H14" s="1395"/>
      <c r="I14" s="1396"/>
      <c r="J14" s="1397"/>
      <c r="K14" s="75"/>
      <c r="L14" s="1398"/>
      <c r="M14" s="1241"/>
      <c r="N14" s="1398"/>
      <c r="O14" s="1287"/>
      <c r="P14" s="1399"/>
      <c r="Q14" s="1396"/>
      <c r="R14" s="1397"/>
      <c r="S14" s="75"/>
      <c r="T14" s="1398"/>
      <c r="U14" s="440"/>
      <c r="V14" s="1398"/>
      <c r="W14" s="440"/>
      <c r="X14" s="75"/>
      <c r="Y14" s="1292">
        <v>110</v>
      </c>
      <c r="Z14" s="75"/>
      <c r="AA14" s="75"/>
    </row>
    <row r="15" spans="1:27" ht="14" x14ac:dyDescent="0.3">
      <c r="A15" s="1272" t="s">
        <v>453</v>
      </c>
      <c r="B15" s="1395"/>
      <c r="C15" s="1396"/>
      <c r="D15" s="1395"/>
      <c r="E15" s="1396"/>
      <c r="F15" s="1395"/>
      <c r="G15" s="1396"/>
      <c r="H15" s="1395"/>
      <c r="I15" s="1396"/>
      <c r="J15" s="1397"/>
      <c r="K15" s="75"/>
      <c r="L15" s="1398"/>
      <c r="M15" s="1241"/>
      <c r="N15" s="1398"/>
      <c r="O15" s="1287"/>
      <c r="P15" s="1399"/>
      <c r="Q15" s="1396"/>
      <c r="R15" s="1397"/>
      <c r="S15" s="75"/>
      <c r="T15" s="1398"/>
      <c r="U15" s="440"/>
      <c r="V15" s="1398"/>
      <c r="W15" s="440"/>
      <c r="X15" s="75"/>
      <c r="Y15" s="1292">
        <v>233</v>
      </c>
      <c r="Z15" s="75"/>
      <c r="AA15" s="75"/>
    </row>
    <row r="16" spans="1:27" ht="16" x14ac:dyDescent="0.3">
      <c r="A16" s="1249" t="s">
        <v>487</v>
      </c>
      <c r="B16" s="1395"/>
      <c r="C16" s="1396"/>
      <c r="D16" s="1395"/>
      <c r="E16" s="1396"/>
      <c r="F16" s="1395"/>
      <c r="G16" s="1396"/>
      <c r="H16" s="1395"/>
      <c r="I16" s="1396"/>
      <c r="J16" s="1397"/>
      <c r="K16" s="75"/>
      <c r="L16" s="1398"/>
      <c r="M16" s="1241"/>
      <c r="N16" s="1398"/>
      <c r="O16" s="1287"/>
      <c r="P16" s="1399"/>
      <c r="Q16" s="1396"/>
      <c r="R16" s="1397"/>
      <c r="S16" s="75"/>
      <c r="T16" s="1398"/>
      <c r="U16" s="440"/>
      <c r="V16" s="1398"/>
      <c r="W16" s="440"/>
      <c r="X16" s="75"/>
      <c r="Y16" s="1292">
        <v>90</v>
      </c>
      <c r="Z16" s="75"/>
      <c r="AA16" s="75"/>
    </row>
    <row r="17" spans="1:27" ht="14" x14ac:dyDescent="0.3">
      <c r="A17" s="1272" t="s">
        <v>488</v>
      </c>
      <c r="B17" s="282">
        <v>-34</v>
      </c>
      <c r="C17" s="75"/>
      <c r="D17" s="282">
        <v>-42</v>
      </c>
      <c r="E17" s="75"/>
      <c r="F17" s="282">
        <v>-26</v>
      </c>
      <c r="G17" s="75"/>
      <c r="H17" s="282">
        <v>-33</v>
      </c>
      <c r="I17" s="75"/>
      <c r="J17" s="1290">
        <v>-31</v>
      </c>
      <c r="K17" s="75"/>
      <c r="L17" s="452">
        <v>-9.6774193548387094E-2</v>
      </c>
      <c r="M17" s="1241"/>
      <c r="N17" s="452">
        <v>-9.6774193548387094E-2</v>
      </c>
      <c r="O17" s="1287"/>
      <c r="P17" s="1291">
        <v>-76</v>
      </c>
      <c r="Q17" s="75"/>
      <c r="R17" s="1290">
        <v>-60</v>
      </c>
      <c r="S17" s="75"/>
      <c r="T17" s="452">
        <v>-0.26666666666666666</v>
      </c>
      <c r="U17" s="440"/>
      <c r="V17" s="452">
        <v>-0.26666666666666666</v>
      </c>
      <c r="W17" s="440"/>
      <c r="X17" s="75"/>
      <c r="Y17" s="1292">
        <v>-119</v>
      </c>
      <c r="Z17" s="75"/>
      <c r="AA17" s="75"/>
    </row>
    <row r="18" spans="1:27" ht="14" x14ac:dyDescent="0.3">
      <c r="A18" s="456" t="s">
        <v>489</v>
      </c>
      <c r="B18" s="1262">
        <v>427</v>
      </c>
      <c r="C18" s="1274"/>
      <c r="D18" s="1262">
        <v>450</v>
      </c>
      <c r="E18" s="1274"/>
      <c r="F18" s="1262">
        <v>438</v>
      </c>
      <c r="G18" s="1252"/>
      <c r="H18" s="1262">
        <v>420</v>
      </c>
      <c r="I18" s="1252"/>
      <c r="J18" s="1263">
        <v>353</v>
      </c>
      <c r="K18" s="1222"/>
      <c r="L18" s="452">
        <v>0.20963172804532579</v>
      </c>
      <c r="M18" s="1241"/>
      <c r="N18" s="452">
        <v>0.19607843137254902</v>
      </c>
      <c r="O18" s="1240"/>
      <c r="P18" s="1275">
        <v>877</v>
      </c>
      <c r="Q18" s="1252"/>
      <c r="R18" s="1263">
        <v>718</v>
      </c>
      <c r="S18" s="1222"/>
      <c r="T18" s="452">
        <v>0.2214484679665738</v>
      </c>
      <c r="U18" s="440"/>
      <c r="V18" s="452">
        <v>0.20385674931129477</v>
      </c>
      <c r="W18" s="440"/>
      <c r="X18" s="1222"/>
      <c r="Y18" s="1264">
        <v>1576</v>
      </c>
      <c r="Z18" s="75"/>
      <c r="AA18" s="75"/>
    </row>
    <row r="19" spans="1:27" ht="14" x14ac:dyDescent="0.3">
      <c r="A19" s="1293" t="s">
        <v>490</v>
      </c>
      <c r="B19" s="1262">
        <v>427</v>
      </c>
      <c r="C19" s="1274"/>
      <c r="D19" s="1262">
        <v>447</v>
      </c>
      <c r="E19" s="1274"/>
      <c r="F19" s="1262">
        <v>436</v>
      </c>
      <c r="G19" s="1252"/>
      <c r="H19" s="1262">
        <v>421</v>
      </c>
      <c r="I19" s="1252"/>
      <c r="J19" s="1263">
        <v>357</v>
      </c>
      <c r="K19" s="1222"/>
      <c r="L19" s="1400">
        <v>0.19607843137254902</v>
      </c>
      <c r="M19" s="1241"/>
      <c r="N19" s="1255">
        <v>0.19607843137254902</v>
      </c>
      <c r="O19" s="1240"/>
      <c r="P19" s="1275">
        <v>874</v>
      </c>
      <c r="Q19" s="1252"/>
      <c r="R19" s="1263">
        <v>726</v>
      </c>
      <c r="S19" s="1222"/>
      <c r="T19" s="1400">
        <v>0.20385674931129477</v>
      </c>
      <c r="U19" s="440"/>
      <c r="V19" s="1255">
        <v>0.20385674931129477</v>
      </c>
      <c r="W19" s="440"/>
      <c r="X19" s="1222"/>
      <c r="Y19" s="1264">
        <v>1583</v>
      </c>
      <c r="Z19" s="75"/>
      <c r="AA19" s="75"/>
    </row>
    <row r="20" spans="1:27" ht="14" x14ac:dyDescent="0.3">
      <c r="A20" s="1231" t="s">
        <v>57</v>
      </c>
      <c r="B20" s="1232"/>
      <c r="C20" s="1220"/>
      <c r="D20" s="1232"/>
      <c r="E20" s="1220"/>
      <c r="F20" s="1232"/>
      <c r="G20" s="1220"/>
      <c r="H20" s="1232"/>
      <c r="I20" s="1220"/>
      <c r="J20" s="1239"/>
      <c r="K20" s="1220"/>
      <c r="L20" s="1401"/>
      <c r="M20" s="1241"/>
      <c r="N20" s="1398"/>
      <c r="O20" s="1294"/>
      <c r="P20" s="1295"/>
      <c r="Q20" s="1220"/>
      <c r="R20" s="1246"/>
      <c r="S20" s="1220"/>
      <c r="T20" s="1402"/>
      <c r="U20" s="1283"/>
      <c r="V20" s="1403"/>
      <c r="W20" s="1283"/>
      <c r="X20" s="1220"/>
      <c r="Y20" s="1248"/>
      <c r="Z20" s="75"/>
      <c r="AA20" s="75"/>
    </row>
    <row r="21" spans="1:27" ht="14" x14ac:dyDescent="0.3">
      <c r="A21" s="1272" t="s">
        <v>58</v>
      </c>
      <c r="B21" s="1232">
        <v>99</v>
      </c>
      <c r="C21" s="1233"/>
      <c r="D21" s="1232">
        <v>57</v>
      </c>
      <c r="E21" s="1233"/>
      <c r="F21" s="1232">
        <v>97</v>
      </c>
      <c r="G21" s="1222"/>
      <c r="H21" s="1232">
        <v>61</v>
      </c>
      <c r="I21" s="1222"/>
      <c r="J21" s="1239">
        <v>-29</v>
      </c>
      <c r="K21" s="1222"/>
      <c r="L21" s="1401" t="s">
        <v>954</v>
      </c>
      <c r="M21" s="1241"/>
      <c r="N21" s="1398"/>
      <c r="O21" s="1240"/>
      <c r="P21" s="1296">
        <v>156</v>
      </c>
      <c r="Q21" s="1222"/>
      <c r="R21" s="1239">
        <v>9</v>
      </c>
      <c r="S21" s="1222"/>
      <c r="T21" s="1401" t="s">
        <v>955</v>
      </c>
      <c r="U21" s="440"/>
      <c r="V21" s="1398"/>
      <c r="W21" s="440"/>
      <c r="X21" s="1222"/>
      <c r="Y21" s="1242">
        <v>167</v>
      </c>
      <c r="Z21" s="75"/>
      <c r="AA21" s="75"/>
    </row>
    <row r="22" spans="1:27" ht="14" x14ac:dyDescent="0.3">
      <c r="A22" s="1272" t="s">
        <v>455</v>
      </c>
      <c r="B22" s="1232"/>
      <c r="C22" s="1220"/>
      <c r="D22" s="1232"/>
      <c r="E22" s="1220"/>
      <c r="F22" s="1232"/>
      <c r="G22" s="1220"/>
      <c r="H22" s="1232"/>
      <c r="I22" s="1220"/>
      <c r="J22" s="1239"/>
      <c r="K22" s="1220"/>
      <c r="L22" s="1401"/>
      <c r="M22" s="440"/>
      <c r="N22" s="1398"/>
      <c r="O22" s="1220"/>
      <c r="P22" s="1296"/>
      <c r="Q22" s="1220"/>
      <c r="R22" s="1239"/>
      <c r="S22" s="1220"/>
      <c r="T22" s="1402"/>
      <c r="U22" s="1283"/>
      <c r="V22" s="1403"/>
      <c r="W22" s="1283"/>
      <c r="X22" s="1220"/>
      <c r="Y22" s="1242"/>
      <c r="Z22" s="75"/>
      <c r="AA22" s="75"/>
    </row>
    <row r="23" spans="1:27" ht="14" x14ac:dyDescent="0.3">
      <c r="A23" s="1261" t="s">
        <v>456</v>
      </c>
      <c r="B23" s="1232">
        <v>-17</v>
      </c>
      <c r="C23" s="1233"/>
      <c r="D23" s="1232">
        <v>227</v>
      </c>
      <c r="E23" s="1233"/>
      <c r="F23" s="1232">
        <v>-67</v>
      </c>
      <c r="G23" s="1222"/>
      <c r="H23" s="1232">
        <v>33</v>
      </c>
      <c r="I23" s="1222"/>
      <c r="J23" s="1239">
        <v>-58</v>
      </c>
      <c r="K23" s="1222"/>
      <c r="L23" s="1401">
        <v>0.7068965517241379</v>
      </c>
      <c r="M23" s="1241"/>
      <c r="N23" s="1398"/>
      <c r="O23" s="1240"/>
      <c r="P23" s="1296">
        <v>210</v>
      </c>
      <c r="Q23" s="1222"/>
      <c r="R23" s="1239">
        <v>-399</v>
      </c>
      <c r="S23" s="1222"/>
      <c r="T23" s="1401" t="s">
        <v>954</v>
      </c>
      <c r="U23" s="440"/>
      <c r="V23" s="1398"/>
      <c r="W23" s="440"/>
      <c r="X23" s="1222"/>
      <c r="Y23" s="1242">
        <v>-433</v>
      </c>
      <c r="Z23" s="75"/>
      <c r="AA23" s="75"/>
    </row>
    <row r="24" spans="1:27" ht="14" x14ac:dyDescent="0.3">
      <c r="A24" s="1272" t="s">
        <v>60</v>
      </c>
      <c r="B24" s="1232">
        <v>0</v>
      </c>
      <c r="C24" s="1233"/>
      <c r="D24" s="1232">
        <v>0</v>
      </c>
      <c r="E24" s="1233"/>
      <c r="F24" s="1232">
        <v>0</v>
      </c>
      <c r="G24" s="1222"/>
      <c r="H24" s="1232">
        <v>-32</v>
      </c>
      <c r="I24" s="1222"/>
      <c r="J24" s="1239">
        <v>0</v>
      </c>
      <c r="K24" s="1222"/>
      <c r="L24" s="1401" t="s">
        <v>954</v>
      </c>
      <c r="M24" s="1241"/>
      <c r="N24" s="1398"/>
      <c r="O24" s="1240"/>
      <c r="P24" s="1296">
        <v>0</v>
      </c>
      <c r="Q24" s="1222"/>
      <c r="R24" s="1239">
        <v>0</v>
      </c>
      <c r="S24" s="1222"/>
      <c r="T24" s="1401" t="s">
        <v>954</v>
      </c>
      <c r="U24" s="440"/>
      <c r="V24" s="1398"/>
      <c r="W24" s="440"/>
      <c r="X24" s="1222"/>
      <c r="Y24" s="1242">
        <v>-32</v>
      </c>
      <c r="Z24" s="75"/>
      <c r="AA24" s="75"/>
    </row>
    <row r="25" spans="1:27" ht="14" x14ac:dyDescent="0.3">
      <c r="A25" s="1272" t="s">
        <v>62</v>
      </c>
      <c r="B25" s="1232">
        <v>6</v>
      </c>
      <c r="C25" s="1233"/>
      <c r="D25" s="1232">
        <v>6</v>
      </c>
      <c r="E25" s="1233"/>
      <c r="F25" s="1232">
        <v>22</v>
      </c>
      <c r="G25" s="1222"/>
      <c r="H25" s="1232">
        <v>7</v>
      </c>
      <c r="I25" s="1222"/>
      <c r="J25" s="1239">
        <v>6</v>
      </c>
      <c r="K25" s="1222"/>
      <c r="L25" s="1401">
        <v>0</v>
      </c>
      <c r="M25" s="1241"/>
      <c r="N25" s="1398"/>
      <c r="O25" s="1240"/>
      <c r="P25" s="1296">
        <v>12</v>
      </c>
      <c r="Q25" s="1222"/>
      <c r="R25" s="1239">
        <v>15</v>
      </c>
      <c r="S25" s="1222"/>
      <c r="T25" s="1401">
        <v>-0.2</v>
      </c>
      <c r="U25" s="440"/>
      <c r="V25" s="1398"/>
      <c r="W25" s="440"/>
      <c r="X25" s="1222"/>
      <c r="Y25" s="1242">
        <v>44</v>
      </c>
      <c r="Z25" s="75"/>
      <c r="AA25" s="75"/>
    </row>
    <row r="26" spans="1:27" ht="14" x14ac:dyDescent="0.3">
      <c r="A26" s="1297" t="s">
        <v>64</v>
      </c>
      <c r="B26" s="1298">
        <v>0</v>
      </c>
      <c r="C26" s="1299"/>
      <c r="D26" s="1298">
        <v>15</v>
      </c>
      <c r="E26" s="1299"/>
      <c r="F26" s="1298">
        <v>0</v>
      </c>
      <c r="G26" s="1273"/>
      <c r="H26" s="1298">
        <v>0</v>
      </c>
      <c r="I26" s="1273"/>
      <c r="J26" s="1300">
        <v>0</v>
      </c>
      <c r="K26" s="1222"/>
      <c r="L26" s="1404" t="s">
        <v>954</v>
      </c>
      <c r="M26" s="1241"/>
      <c r="N26" s="1405"/>
      <c r="O26" s="1240"/>
      <c r="P26" s="1301">
        <v>15</v>
      </c>
      <c r="Q26" s="1273"/>
      <c r="R26" s="1300">
        <v>0</v>
      </c>
      <c r="S26" s="1222"/>
      <c r="T26" s="1404" t="s">
        <v>954</v>
      </c>
      <c r="U26" s="440"/>
      <c r="V26" s="1405"/>
      <c r="W26" s="440"/>
      <c r="X26" s="1222"/>
      <c r="Y26" s="1302">
        <v>0</v>
      </c>
      <c r="Z26" s="75"/>
      <c r="AA26" s="75"/>
    </row>
    <row r="27" spans="1:27" ht="14.5" thickBot="1" x14ac:dyDescent="0.35">
      <c r="A27" s="1303" t="s">
        <v>481</v>
      </c>
      <c r="B27" s="1298">
        <v>515</v>
      </c>
      <c r="C27" s="1304"/>
      <c r="D27" s="1298">
        <v>755</v>
      </c>
      <c r="E27" s="1304"/>
      <c r="F27" s="1298">
        <v>490</v>
      </c>
      <c r="G27" s="1304"/>
      <c r="H27" s="1298">
        <v>489</v>
      </c>
      <c r="I27" s="1304"/>
      <c r="J27" s="1263">
        <v>272</v>
      </c>
      <c r="K27" s="1220"/>
      <c r="L27" s="460">
        <v>0.89338235294117652</v>
      </c>
      <c r="M27" s="1241"/>
      <c r="N27" s="460">
        <v>0.85251798561151082</v>
      </c>
      <c r="O27" s="1294"/>
      <c r="P27" s="1298">
        <v>1270</v>
      </c>
      <c r="Q27" s="1304"/>
      <c r="R27" s="1263">
        <v>343</v>
      </c>
      <c r="S27" s="1220"/>
      <c r="T27" s="460">
        <v>2.7026239067055395</v>
      </c>
      <c r="U27" s="440"/>
      <c r="V27" s="460">
        <v>2.7201166180758016</v>
      </c>
      <c r="W27" s="440"/>
      <c r="X27" s="1220"/>
      <c r="Y27" s="1264">
        <v>1322</v>
      </c>
      <c r="Z27" s="75"/>
      <c r="AA27" s="75"/>
    </row>
    <row r="28" spans="1:27" ht="14" x14ac:dyDescent="0.3">
      <c r="A28" s="1220"/>
      <c r="B28" s="1229"/>
      <c r="C28" s="1220"/>
      <c r="D28" s="1229"/>
      <c r="E28" s="1220"/>
      <c r="F28" s="1229"/>
      <c r="G28" s="1220"/>
      <c r="H28" s="1229"/>
      <c r="I28" s="1220"/>
      <c r="J28" s="1229"/>
      <c r="K28" s="1220"/>
      <c r="L28" s="1283"/>
      <c r="M28" s="1283"/>
      <c r="N28" s="1283"/>
      <c r="O28" s="1220"/>
      <c r="P28" s="1220"/>
      <c r="Q28" s="1220"/>
      <c r="R28" s="1220"/>
      <c r="S28" s="1220"/>
      <c r="T28" s="1283"/>
      <c r="U28" s="1283"/>
      <c r="V28" s="1283"/>
      <c r="W28" s="1283"/>
      <c r="X28" s="1220"/>
      <c r="Y28" s="75"/>
      <c r="Z28" s="75"/>
      <c r="AA28" s="75"/>
    </row>
    <row r="29" spans="1:27" ht="16.5" thickBot="1" x14ac:dyDescent="0.35">
      <c r="A29" s="129" t="s">
        <v>491</v>
      </c>
      <c r="B29" s="291"/>
      <c r="C29" s="300"/>
      <c r="D29" s="291"/>
      <c r="E29" s="300"/>
      <c r="F29" s="291"/>
      <c r="G29" s="291"/>
      <c r="H29" s="291"/>
      <c r="I29" s="291"/>
      <c r="J29" s="291"/>
      <c r="K29" s="75"/>
      <c r="L29" s="139"/>
      <c r="M29" s="75"/>
      <c r="N29" s="139"/>
      <c r="O29" s="75"/>
      <c r="P29" s="291"/>
      <c r="Q29" s="291"/>
      <c r="R29" s="291"/>
      <c r="S29" s="75"/>
      <c r="T29" s="139"/>
      <c r="U29" s="75"/>
      <c r="V29" s="139"/>
      <c r="W29" s="75"/>
      <c r="X29" s="75"/>
      <c r="Y29" s="291"/>
      <c r="Z29" s="75"/>
      <c r="AA29" s="75"/>
    </row>
    <row r="30" spans="1:27" ht="14" x14ac:dyDescent="0.3">
      <c r="A30" s="1406" t="s">
        <v>112</v>
      </c>
      <c r="B30" s="282">
        <v>262</v>
      </c>
      <c r="C30" s="29"/>
      <c r="D30" s="282">
        <v>268</v>
      </c>
      <c r="E30" s="29"/>
      <c r="F30" s="282">
        <v>253</v>
      </c>
      <c r="G30" s="99"/>
      <c r="H30" s="282">
        <v>242</v>
      </c>
      <c r="I30" s="99"/>
      <c r="J30" s="1290">
        <v>224</v>
      </c>
      <c r="K30" s="99"/>
      <c r="L30" s="439">
        <v>0.16964285714285715</v>
      </c>
      <c r="M30" s="1241"/>
      <c r="N30" s="439">
        <v>0.15543535233566536</v>
      </c>
      <c r="O30" s="1407"/>
      <c r="P30" s="282">
        <v>530</v>
      </c>
      <c r="Q30" s="99"/>
      <c r="R30" s="1290">
        <v>449</v>
      </c>
      <c r="S30" s="99"/>
      <c r="T30" s="439">
        <v>0.18040089086859687</v>
      </c>
      <c r="U30" s="1241"/>
      <c r="V30" s="439">
        <v>0.1660825039897823</v>
      </c>
      <c r="W30" s="1241"/>
      <c r="X30" s="99"/>
      <c r="Y30" s="1289">
        <v>944</v>
      </c>
      <c r="Z30" s="75"/>
      <c r="AA30" s="75"/>
    </row>
    <row r="31" spans="1:27" ht="14" x14ac:dyDescent="0.3">
      <c r="A31" s="1408" t="s">
        <v>113</v>
      </c>
      <c r="B31" s="282">
        <v>156</v>
      </c>
      <c r="C31" s="29"/>
      <c r="D31" s="282">
        <v>206</v>
      </c>
      <c r="E31" s="29"/>
      <c r="F31" s="282">
        <v>169</v>
      </c>
      <c r="G31" s="99"/>
      <c r="H31" s="282">
        <v>170</v>
      </c>
      <c r="I31" s="99"/>
      <c r="J31" s="1290">
        <v>100</v>
      </c>
      <c r="K31" s="99"/>
      <c r="L31" s="439">
        <v>0.56000000000000005</v>
      </c>
      <c r="M31" s="1241"/>
      <c r="N31" s="439">
        <v>0.5129464075758603</v>
      </c>
      <c r="O31" s="1407"/>
      <c r="P31" s="282">
        <v>362</v>
      </c>
      <c r="Q31" s="99"/>
      <c r="R31" s="1290">
        <v>196</v>
      </c>
      <c r="S31" s="99"/>
      <c r="T31" s="439">
        <v>0.84693877551020413</v>
      </c>
      <c r="U31" s="1241"/>
      <c r="V31" s="439">
        <v>0.80351815523664261</v>
      </c>
      <c r="W31" s="1241"/>
      <c r="X31" s="99"/>
      <c r="Y31" s="1292">
        <v>535</v>
      </c>
      <c r="Z31" s="75"/>
      <c r="AA31" s="75"/>
    </row>
    <row r="32" spans="1:27" ht="14" x14ac:dyDescent="0.3">
      <c r="A32" s="1408" t="s">
        <v>141</v>
      </c>
      <c r="B32" s="282">
        <v>-2</v>
      </c>
      <c r="C32" s="29"/>
      <c r="D32" s="282">
        <v>-7</v>
      </c>
      <c r="E32" s="29"/>
      <c r="F32" s="282">
        <v>9</v>
      </c>
      <c r="G32" s="99"/>
      <c r="H32" s="282">
        <v>11</v>
      </c>
      <c r="I32" s="99"/>
      <c r="J32" s="1290">
        <v>17</v>
      </c>
      <c r="K32" s="99"/>
      <c r="L32" s="439" t="s">
        <v>954</v>
      </c>
      <c r="M32" s="1241"/>
      <c r="N32" s="439" t="s">
        <v>954</v>
      </c>
      <c r="O32" s="1407"/>
      <c r="P32" s="282">
        <v>-9</v>
      </c>
      <c r="Q32" s="99"/>
      <c r="R32" s="1290">
        <v>36</v>
      </c>
      <c r="S32" s="99"/>
      <c r="T32" s="439" t="s">
        <v>954</v>
      </c>
      <c r="U32" s="1241"/>
      <c r="V32" s="439" t="s">
        <v>954</v>
      </c>
      <c r="W32" s="1241"/>
      <c r="X32" s="99"/>
      <c r="Y32" s="1292">
        <v>56</v>
      </c>
      <c r="Z32" s="75"/>
      <c r="AA32" s="75"/>
    </row>
    <row r="33" spans="1:27" ht="14" x14ac:dyDescent="0.3">
      <c r="A33" s="1408" t="s">
        <v>143</v>
      </c>
      <c r="B33" s="282">
        <v>0</v>
      </c>
      <c r="C33" s="29"/>
      <c r="D33" s="282">
        <v>0</v>
      </c>
      <c r="E33" s="29"/>
      <c r="F33" s="282">
        <v>0</v>
      </c>
      <c r="G33" s="99"/>
      <c r="H33" s="282">
        <v>0</v>
      </c>
      <c r="I33" s="99"/>
      <c r="J33" s="1290">
        <v>0</v>
      </c>
      <c r="K33" s="99"/>
      <c r="L33" s="439" t="s">
        <v>954</v>
      </c>
      <c r="M33" s="1241"/>
      <c r="N33" s="439" t="s">
        <v>954</v>
      </c>
      <c r="O33" s="1407"/>
      <c r="P33" s="282">
        <v>0</v>
      </c>
      <c r="Q33" s="99"/>
      <c r="R33" s="1290">
        <v>0</v>
      </c>
      <c r="S33" s="99"/>
      <c r="T33" s="439" t="s">
        <v>954</v>
      </c>
      <c r="U33" s="1241"/>
      <c r="V33" s="439" t="s">
        <v>954</v>
      </c>
      <c r="W33" s="1241"/>
      <c r="X33" s="99"/>
      <c r="Y33" s="1292">
        <v>0</v>
      </c>
      <c r="Z33" s="75"/>
      <c r="AA33" s="75"/>
    </row>
    <row r="34" spans="1:27" ht="14" x14ac:dyDescent="0.3">
      <c r="A34" s="1408" t="s">
        <v>117</v>
      </c>
      <c r="B34" s="282">
        <v>37</v>
      </c>
      <c r="C34" s="29"/>
      <c r="D34" s="282">
        <v>38</v>
      </c>
      <c r="E34" s="29"/>
      <c r="F34" s="282">
        <v>45</v>
      </c>
      <c r="G34" s="99"/>
      <c r="H34" s="282">
        <v>44</v>
      </c>
      <c r="I34" s="99"/>
      <c r="J34" s="1290">
        <v>44</v>
      </c>
      <c r="K34" s="99"/>
      <c r="L34" s="439">
        <v>-0.15909090909090909</v>
      </c>
      <c r="M34" s="1241"/>
      <c r="N34" s="439">
        <v>-0.16108816078490532</v>
      </c>
      <c r="O34" s="1407"/>
      <c r="P34" s="282">
        <v>75</v>
      </c>
      <c r="Q34" s="99"/>
      <c r="R34" s="1290">
        <v>88</v>
      </c>
      <c r="S34" s="99"/>
      <c r="T34" s="439">
        <v>-0.14772727272727273</v>
      </c>
      <c r="U34" s="1241"/>
      <c r="V34" s="439">
        <v>-0.16314164600587228</v>
      </c>
      <c r="W34" s="1241"/>
      <c r="X34" s="99"/>
      <c r="Y34" s="1292">
        <v>177</v>
      </c>
      <c r="Z34" s="75"/>
      <c r="AA34" s="75"/>
    </row>
    <row r="35" spans="1:27" ht="16" x14ac:dyDescent="0.3">
      <c r="A35" s="1409" t="s">
        <v>492</v>
      </c>
      <c r="B35" s="1410">
        <v>39</v>
      </c>
      <c r="C35" s="1411"/>
      <c r="D35" s="1410">
        <v>42</v>
      </c>
      <c r="E35" s="1411"/>
      <c r="F35" s="1410">
        <v>30</v>
      </c>
      <c r="G35" s="1412"/>
      <c r="H35" s="1410">
        <v>25</v>
      </c>
      <c r="I35" s="1412"/>
      <c r="J35" s="1413">
        <v>26</v>
      </c>
      <c r="K35" s="99"/>
      <c r="L35" s="452">
        <v>0.5</v>
      </c>
      <c r="M35" s="1241"/>
      <c r="N35" s="452">
        <v>0.43455882386447781</v>
      </c>
      <c r="O35" s="1407"/>
      <c r="P35" s="1414">
        <v>81</v>
      </c>
      <c r="Q35" s="1412"/>
      <c r="R35" s="1413">
        <v>60</v>
      </c>
      <c r="S35" s="99"/>
      <c r="T35" s="439">
        <v>0.35</v>
      </c>
      <c r="U35" s="1241"/>
      <c r="V35" s="439">
        <v>0.31455352639226963</v>
      </c>
      <c r="W35" s="1241"/>
      <c r="X35" s="99"/>
      <c r="Y35" s="1337">
        <v>115</v>
      </c>
      <c r="Z35" s="75"/>
      <c r="AA35" s="75"/>
    </row>
    <row r="36" spans="1:27" ht="14" x14ac:dyDescent="0.3">
      <c r="A36" s="1305" t="s">
        <v>458</v>
      </c>
      <c r="B36" s="1306">
        <v>492</v>
      </c>
      <c r="C36" s="129"/>
      <c r="D36" s="1306">
        <v>547</v>
      </c>
      <c r="E36" s="129"/>
      <c r="F36" s="1306">
        <v>506</v>
      </c>
      <c r="G36" s="1307"/>
      <c r="H36" s="1306">
        <v>492</v>
      </c>
      <c r="I36" s="1307"/>
      <c r="J36" s="1308">
        <v>411</v>
      </c>
      <c r="K36" s="1309"/>
      <c r="L36" s="439">
        <v>0.19708029197080293</v>
      </c>
      <c r="M36" s="1241"/>
      <c r="N36" s="439">
        <v>0.1776888750043687</v>
      </c>
      <c r="O36" s="1310"/>
      <c r="P36" s="1306">
        <v>1039</v>
      </c>
      <c r="Q36" s="1306"/>
      <c r="R36" s="1308">
        <v>829</v>
      </c>
      <c r="S36" s="1311"/>
      <c r="T36" s="1312">
        <v>0.25331724969843183</v>
      </c>
      <c r="U36" s="1313"/>
      <c r="V36" s="1312">
        <v>0.23270931647000984</v>
      </c>
      <c r="W36" s="1313"/>
      <c r="X36" s="1306"/>
      <c r="Y36" s="1314">
        <v>1827</v>
      </c>
      <c r="Z36" s="75"/>
      <c r="AA36" s="75"/>
    </row>
    <row r="37" spans="1:27" ht="16" x14ac:dyDescent="0.3">
      <c r="A37" s="1408" t="s">
        <v>493</v>
      </c>
      <c r="B37" s="1410">
        <v>-65</v>
      </c>
      <c r="C37" s="1411"/>
      <c r="D37" s="1410">
        <v>-97</v>
      </c>
      <c r="E37" s="1411"/>
      <c r="F37" s="1410">
        <v>-68</v>
      </c>
      <c r="G37" s="1412"/>
      <c r="H37" s="1410">
        <v>-72</v>
      </c>
      <c r="I37" s="1412"/>
      <c r="J37" s="1413">
        <v>-58</v>
      </c>
      <c r="K37" s="99"/>
      <c r="L37" s="452">
        <v>-0.1206896551724138</v>
      </c>
      <c r="M37" s="1241"/>
      <c r="N37" s="452">
        <v>-6.3832571392318557E-2</v>
      </c>
      <c r="O37" s="1407"/>
      <c r="P37" s="1414">
        <v>-162</v>
      </c>
      <c r="Q37" s="1412"/>
      <c r="R37" s="1413">
        <v>-111</v>
      </c>
      <c r="S37" s="99"/>
      <c r="T37" s="452">
        <v>-0.45945945945945948</v>
      </c>
      <c r="U37" s="1241"/>
      <c r="V37" s="452">
        <v>-0.41051970230515833</v>
      </c>
      <c r="W37" s="1241"/>
      <c r="X37" s="99"/>
      <c r="Y37" s="1337">
        <v>-251</v>
      </c>
      <c r="Z37" s="75"/>
      <c r="AA37" s="75"/>
    </row>
    <row r="38" spans="1:27" ht="14.5" thickBot="1" x14ac:dyDescent="0.35">
      <c r="A38" s="1415" t="s">
        <v>494</v>
      </c>
      <c r="B38" s="1416">
        <v>427</v>
      </c>
      <c r="C38" s="1417"/>
      <c r="D38" s="1416">
        <v>450</v>
      </c>
      <c r="E38" s="1417"/>
      <c r="F38" s="1416">
        <v>438</v>
      </c>
      <c r="G38" s="1315"/>
      <c r="H38" s="1416">
        <v>420</v>
      </c>
      <c r="I38" s="1315"/>
      <c r="J38" s="1418">
        <v>353</v>
      </c>
      <c r="K38" s="1316"/>
      <c r="L38" s="460">
        <v>0.20963172804532579</v>
      </c>
      <c r="M38" s="1241"/>
      <c r="N38" s="460">
        <v>0.19607843137254902</v>
      </c>
      <c r="O38" s="1407"/>
      <c r="P38" s="1416">
        <v>877</v>
      </c>
      <c r="Q38" s="1317"/>
      <c r="R38" s="1418">
        <v>718</v>
      </c>
      <c r="S38" s="1419"/>
      <c r="T38" s="461">
        <v>0.2214484679665738</v>
      </c>
      <c r="U38" s="1313"/>
      <c r="V38" s="461">
        <v>0.20385674931129477</v>
      </c>
      <c r="W38" s="1313"/>
      <c r="X38" s="99"/>
      <c r="Y38" s="1420">
        <v>1576</v>
      </c>
      <c r="Z38" s="75"/>
      <c r="AA38" s="75"/>
    </row>
    <row r="39" spans="1:27" ht="14" x14ac:dyDescent="0.3">
      <c r="A39" s="372" t="s">
        <v>495</v>
      </c>
      <c r="B39" s="282"/>
      <c r="C39" s="129"/>
      <c r="D39" s="282"/>
      <c r="E39" s="129"/>
      <c r="F39" s="282"/>
      <c r="G39" s="1319"/>
      <c r="H39" s="282"/>
      <c r="I39" s="1319"/>
      <c r="J39" s="282"/>
      <c r="K39" s="1316"/>
      <c r="L39" s="440"/>
      <c r="M39" s="440"/>
      <c r="N39" s="440"/>
      <c r="O39" s="99"/>
      <c r="P39" s="282"/>
      <c r="Q39" s="1307"/>
      <c r="R39" s="282"/>
      <c r="S39" s="1419"/>
      <c r="T39" s="444"/>
      <c r="U39" s="444"/>
      <c r="V39" s="444"/>
      <c r="W39" s="444"/>
      <c r="X39" s="99"/>
      <c r="Y39" s="282"/>
      <c r="Z39" s="75"/>
      <c r="AA39" s="75"/>
    </row>
    <row r="40" spans="1:27" ht="14" x14ac:dyDescent="0.3">
      <c r="A40" s="372" t="s">
        <v>496</v>
      </c>
      <c r="B40" s="282"/>
      <c r="C40" s="129"/>
      <c r="D40" s="282"/>
      <c r="E40" s="129"/>
      <c r="F40" s="282"/>
      <c r="G40" s="1319"/>
      <c r="H40" s="282"/>
      <c r="I40" s="1319"/>
      <c r="J40" s="282"/>
      <c r="K40" s="1316"/>
      <c r="L40" s="440"/>
      <c r="M40" s="440"/>
      <c r="N40" s="440"/>
      <c r="O40" s="99"/>
      <c r="P40" s="282"/>
      <c r="Q40" s="1307"/>
      <c r="R40" s="282"/>
      <c r="S40" s="1419"/>
      <c r="T40" s="444"/>
      <c r="U40" s="444"/>
      <c r="V40" s="444"/>
      <c r="W40" s="444"/>
      <c r="X40" s="99"/>
      <c r="Y40" s="282"/>
      <c r="Z40" s="75"/>
      <c r="AA40" s="75"/>
    </row>
    <row r="41" spans="1:27" ht="14" x14ac:dyDescent="0.3">
      <c r="A41" s="345" t="s">
        <v>497</v>
      </c>
      <c r="F41" s="1"/>
      <c r="H41" s="1"/>
      <c r="J41" s="1"/>
      <c r="L41" s="1"/>
      <c r="M41" s="1"/>
      <c r="N41" s="1"/>
      <c r="Z41" s="75"/>
      <c r="AA41" s="75"/>
    </row>
    <row r="42" spans="1:27" x14ac:dyDescent="0.25">
      <c r="F42" s="1"/>
      <c r="H42" s="1"/>
      <c r="J42" s="1"/>
      <c r="L42" s="1"/>
      <c r="M42" s="1"/>
      <c r="N42" s="1"/>
    </row>
    <row r="43" spans="1:27" x14ac:dyDescent="0.25">
      <c r="F43" s="1"/>
      <c r="H43" s="1"/>
      <c r="J43" s="1"/>
      <c r="L43" s="1"/>
      <c r="M43" s="1"/>
      <c r="N43" s="1"/>
    </row>
    <row r="44" spans="1:27" x14ac:dyDescent="0.25">
      <c r="F44" s="1"/>
      <c r="H44" s="1"/>
      <c r="J44" s="1"/>
      <c r="L44" s="1"/>
      <c r="M44" s="1"/>
      <c r="N44" s="1"/>
    </row>
    <row r="45" spans="1:27" x14ac:dyDescent="0.25">
      <c r="F45" s="1"/>
      <c r="H45" s="1"/>
      <c r="J45" s="1"/>
      <c r="L45" s="1"/>
      <c r="M45" s="1"/>
      <c r="N45" s="1"/>
    </row>
    <row r="119" spans="84:84" x14ac:dyDescent="0.25">
      <c r="CF119" s="1" t="s">
        <v>55</v>
      </c>
    </row>
  </sheetData>
  <printOptions horizontalCentered="1"/>
  <pageMargins left="0.25" right="0.25" top="0.25" bottom="0.25" header="0" footer="0"/>
  <pageSetup scale="64" firstPageNumber="5" orientation="landscape" useFirstPageNumber="1" r:id="rId1"/>
  <headerFooter>
    <oddFooter>&amp;CPage 13&amp;RASIA (CONT'D)</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E56F65-DB1B-47C7-83B9-5EF184828A4C}">
  <sheetPr>
    <pageSetUpPr fitToPage="1"/>
  </sheetPr>
  <dimension ref="A1:CH177"/>
  <sheetViews>
    <sheetView showGridLines="0" tabSelected="1" topLeftCell="A13" zoomScaleNormal="100" workbookViewId="0">
      <selection activeCellId="1" sqref="A59 A1"/>
    </sheetView>
  </sheetViews>
  <sheetFormatPr defaultColWidth="9.1796875" defaultRowHeight="12.5" outlineLevelCol="1" x14ac:dyDescent="0.25"/>
  <cols>
    <col min="1" max="1" width="55.81640625" style="1" customWidth="1"/>
    <col min="2" max="2" width="10.7265625" style="1" customWidth="1"/>
    <col min="3" max="3" width="3.81640625" style="1" customWidth="1"/>
    <col min="4" max="4" width="10.7265625" style="1" customWidth="1"/>
    <col min="5" max="5" width="3.81640625" style="1" customWidth="1"/>
    <col min="6" max="6" width="9.7265625" style="4" customWidth="1"/>
    <col min="7" max="7" width="3.81640625" style="1" customWidth="1"/>
    <col min="8" max="8" width="9.1796875" style="4" customWidth="1"/>
    <col min="9" max="9" width="3.81640625" style="1" customWidth="1"/>
    <col min="10" max="10" width="9" style="4" customWidth="1"/>
    <col min="11" max="11" width="2.81640625" style="1" customWidth="1"/>
    <col min="12" max="12" width="9.1796875" style="4"/>
    <col min="13" max="13" width="2.7265625" style="4" customWidth="1"/>
    <col min="14" max="14" width="9.1796875" style="4"/>
    <col min="15" max="15" width="1.7265625" style="1" customWidth="1" outlineLevel="1"/>
    <col min="16" max="16" width="9.54296875" style="1" customWidth="1" outlineLevel="1"/>
    <col min="17" max="17" width="3.1796875" style="1" customWidth="1" outlineLevel="1"/>
    <col min="18" max="18" width="9.7265625" style="1" customWidth="1" outlineLevel="1"/>
    <col min="19" max="19" width="3" style="1" customWidth="1" outlineLevel="1"/>
    <col min="20" max="20" width="9.1796875" style="1" customWidth="1" outlineLevel="1"/>
    <col min="21" max="21" width="2.54296875" style="1" customWidth="1" outlineLevel="1"/>
    <col min="22" max="22" width="9.1796875" style="1" customWidth="1" outlineLevel="1"/>
    <col min="23" max="23" width="0.54296875" style="1" customWidth="1"/>
    <col min="24" max="24" width="2" style="1" customWidth="1" outlineLevel="1"/>
    <col min="25" max="25" width="9.26953125" style="1" customWidth="1" outlineLevel="1"/>
    <col min="26" max="27" width="0.81640625" style="1" customWidth="1"/>
    <col min="28" max="30" width="9.1796875" style="1"/>
    <col min="31" max="31" width="9.1796875" style="1" customWidth="1"/>
    <col min="32" max="32" width="10.453125" style="1" customWidth="1"/>
    <col min="33" max="69" width="9.1796875" style="1" customWidth="1"/>
    <col min="70" max="16384" width="9.1796875" style="1"/>
  </cols>
  <sheetData>
    <row r="1" spans="1:27" x14ac:dyDescent="0.25">
      <c r="A1" s="32"/>
      <c r="B1" s="34"/>
      <c r="C1" s="34"/>
      <c r="D1" s="34"/>
      <c r="E1" s="34"/>
      <c r="F1" s="34"/>
      <c r="G1" s="34"/>
      <c r="H1" s="34"/>
      <c r="I1" s="34"/>
      <c r="J1" s="34"/>
      <c r="K1" s="34"/>
      <c r="L1" s="34"/>
      <c r="M1" s="34"/>
      <c r="N1" s="34"/>
      <c r="O1" s="34"/>
      <c r="P1" s="34"/>
      <c r="Q1" s="34"/>
      <c r="R1" s="34"/>
      <c r="S1" s="34"/>
      <c r="T1" s="34"/>
      <c r="U1" s="34"/>
      <c r="V1" s="34"/>
      <c r="W1" s="34"/>
      <c r="X1" s="34"/>
      <c r="Y1" s="34"/>
      <c r="Z1" s="35"/>
    </row>
    <row r="2" spans="1:27" ht="17.5" x14ac:dyDescent="0.35">
      <c r="A2" s="1198" t="s">
        <v>498</v>
      </c>
      <c r="B2" s="695"/>
      <c r="C2" s="695"/>
      <c r="D2" s="695"/>
      <c r="E2" s="695"/>
      <c r="F2" s="150"/>
      <c r="G2" s="150"/>
      <c r="H2" s="153"/>
      <c r="J2" s="1"/>
      <c r="L2" s="1"/>
      <c r="M2" s="1"/>
      <c r="N2" s="1"/>
      <c r="Z2" s="38"/>
    </row>
    <row r="3" spans="1:27" x14ac:dyDescent="0.25">
      <c r="A3" s="1392" t="s">
        <v>432</v>
      </c>
      <c r="B3" s="568"/>
      <c r="C3" s="568"/>
      <c r="D3" s="568"/>
      <c r="E3" s="568"/>
      <c r="F3" s="1"/>
      <c r="H3" s="1"/>
      <c r="J3" s="1"/>
      <c r="L3" s="1"/>
      <c r="M3" s="1"/>
      <c r="N3" s="1"/>
      <c r="Z3" s="38"/>
    </row>
    <row r="4" spans="1:27" ht="15" x14ac:dyDescent="0.3">
      <c r="A4" s="155"/>
      <c r="B4" s="1205" t="s">
        <v>940</v>
      </c>
      <c r="C4" s="1393"/>
      <c r="D4" s="1205" t="s">
        <v>940</v>
      </c>
      <c r="E4" s="1393"/>
      <c r="F4" s="1205" t="s">
        <v>941</v>
      </c>
      <c r="G4" s="1207"/>
      <c r="H4" s="1205" t="s">
        <v>941</v>
      </c>
      <c r="I4" s="1207"/>
      <c r="J4" s="1205" t="s">
        <v>941</v>
      </c>
      <c r="K4" s="157"/>
      <c r="L4" s="43" t="s">
        <v>950</v>
      </c>
      <c r="M4" s="43"/>
      <c r="N4" s="43" t="s">
        <v>950</v>
      </c>
      <c r="O4" s="159"/>
      <c r="P4" s="157" t="s">
        <v>31</v>
      </c>
      <c r="Q4" s="157"/>
      <c r="R4" s="157" t="s">
        <v>31</v>
      </c>
      <c r="S4" s="160"/>
      <c r="T4" s="43" t="s">
        <v>951</v>
      </c>
      <c r="U4" s="42"/>
      <c r="V4" s="43" t="s">
        <v>951</v>
      </c>
      <c r="W4" s="43"/>
      <c r="X4" s="159"/>
      <c r="Y4" s="158" t="s">
        <v>32</v>
      </c>
      <c r="Z4" s="38"/>
    </row>
    <row r="5" spans="1:27" ht="15" x14ac:dyDescent="0.3">
      <c r="A5" s="41"/>
      <c r="B5" s="1205" t="s">
        <v>942</v>
      </c>
      <c r="C5" s="5"/>
      <c r="D5" s="1205" t="s">
        <v>943</v>
      </c>
      <c r="E5" s="5"/>
      <c r="F5" s="1205" t="s">
        <v>28</v>
      </c>
      <c r="G5" s="1205"/>
      <c r="H5" s="1205" t="s">
        <v>944</v>
      </c>
      <c r="I5" s="1205"/>
      <c r="J5" s="1205" t="s">
        <v>942</v>
      </c>
      <c r="K5" s="157"/>
      <c r="L5" s="43" t="s">
        <v>33</v>
      </c>
      <c r="M5" s="43"/>
      <c r="N5" s="43" t="s">
        <v>33</v>
      </c>
      <c r="O5" s="159"/>
      <c r="P5" s="157" t="s">
        <v>940</v>
      </c>
      <c r="Q5" s="157"/>
      <c r="R5" s="157" t="s">
        <v>941</v>
      </c>
      <c r="S5" s="157"/>
      <c r="T5" s="43" t="s">
        <v>33</v>
      </c>
      <c r="U5" s="43"/>
      <c r="V5" s="43" t="s">
        <v>33</v>
      </c>
      <c r="W5" s="43"/>
      <c r="X5" s="159"/>
      <c r="Y5" s="157" t="s">
        <v>941</v>
      </c>
      <c r="Z5" s="38"/>
    </row>
    <row r="6" spans="1:27" ht="15" x14ac:dyDescent="0.3">
      <c r="A6" s="41"/>
      <c r="B6" s="1205"/>
      <c r="C6" s="5"/>
      <c r="D6" s="1205"/>
      <c r="E6" s="5"/>
      <c r="F6" s="1205"/>
      <c r="G6" s="1205"/>
      <c r="H6" s="1205"/>
      <c r="I6" s="1205"/>
      <c r="J6" s="1205"/>
      <c r="K6" s="157"/>
      <c r="L6" s="43" t="s">
        <v>952</v>
      </c>
      <c r="M6" s="43"/>
      <c r="N6" s="43" t="s">
        <v>952</v>
      </c>
      <c r="O6" s="159"/>
      <c r="P6" s="157"/>
      <c r="Q6" s="157"/>
      <c r="R6" s="157"/>
      <c r="S6" s="157"/>
      <c r="T6" s="43" t="s">
        <v>953</v>
      </c>
      <c r="U6" s="43"/>
      <c r="V6" s="43" t="s">
        <v>953</v>
      </c>
      <c r="W6" s="43"/>
      <c r="X6" s="159"/>
      <c r="Y6" s="157"/>
      <c r="Z6" s="38"/>
    </row>
    <row r="7" spans="1:27" ht="15.5" thickBot="1" x14ac:dyDescent="0.35">
      <c r="A7" s="161"/>
      <c r="B7" s="1394"/>
      <c r="C7" s="1394"/>
      <c r="D7" s="1394"/>
      <c r="E7" s="1394"/>
      <c r="F7" s="139"/>
      <c r="G7" s="139"/>
      <c r="H7" s="139"/>
      <c r="I7" s="139"/>
      <c r="J7" s="139"/>
      <c r="K7" s="165"/>
      <c r="L7" s="163" t="s">
        <v>38</v>
      </c>
      <c r="M7" s="163"/>
      <c r="N7" s="163" t="s">
        <v>39</v>
      </c>
      <c r="O7" s="164"/>
      <c r="P7" s="139"/>
      <c r="Q7" s="139"/>
      <c r="R7" s="139"/>
      <c r="S7" s="165"/>
      <c r="T7" s="163" t="s">
        <v>38</v>
      </c>
      <c r="U7" s="163"/>
      <c r="V7" s="163" t="s">
        <v>39</v>
      </c>
      <c r="W7" s="163"/>
      <c r="X7" s="164"/>
      <c r="Y7" s="139"/>
      <c r="Z7" s="69"/>
    </row>
    <row r="8" spans="1:27" x14ac:dyDescent="0.25">
      <c r="A8" s="53"/>
      <c r="B8" s="53"/>
      <c r="C8" s="53"/>
      <c r="D8" s="53"/>
      <c r="E8" s="53"/>
      <c r="F8" s="37"/>
      <c r="H8" s="37"/>
      <c r="J8" s="37"/>
      <c r="K8" s="1421"/>
      <c r="L8" s="1421"/>
      <c r="M8" s="1421"/>
      <c r="N8" s="1421"/>
      <c r="O8" s="253"/>
      <c r="P8" s="253"/>
      <c r="Q8" s="522"/>
      <c r="X8" s="253"/>
    </row>
    <row r="9" spans="1:27" ht="14.5" thickBot="1" x14ac:dyDescent="0.35">
      <c r="A9" s="269" t="s">
        <v>499</v>
      </c>
      <c r="B9" s="1422"/>
      <c r="C9" s="291"/>
      <c r="D9" s="1422"/>
      <c r="E9" s="291"/>
      <c r="F9" s="1422"/>
      <c r="G9" s="1423"/>
      <c r="H9" s="1422"/>
      <c r="I9" s="1423"/>
      <c r="J9" s="1422"/>
      <c r="K9" s="75"/>
      <c r="L9" s="1335"/>
      <c r="M9" s="444"/>
      <c r="N9" s="444"/>
      <c r="O9" s="75"/>
      <c r="P9" s="1422"/>
      <c r="Q9" s="1423"/>
      <c r="R9" s="1422"/>
      <c r="S9" s="1419"/>
      <c r="T9" s="1335"/>
      <c r="U9" s="444"/>
      <c r="V9" s="444"/>
      <c r="W9" s="444"/>
      <c r="X9" s="75"/>
      <c r="Y9" s="1422"/>
      <c r="Z9" s="75"/>
      <c r="AA9" s="75"/>
    </row>
    <row r="10" spans="1:27" ht="14" x14ac:dyDescent="0.3">
      <c r="A10" s="1344" t="s">
        <v>448</v>
      </c>
      <c r="B10" s="1376">
        <v>196</v>
      </c>
      <c r="C10" s="1424"/>
      <c r="D10" s="1376">
        <v>219</v>
      </c>
      <c r="E10" s="1424"/>
      <c r="F10" s="1376">
        <v>193</v>
      </c>
      <c r="G10" s="1321"/>
      <c r="H10" s="1376">
        <v>197</v>
      </c>
      <c r="I10" s="1321"/>
      <c r="J10" s="1378">
        <v>184</v>
      </c>
      <c r="K10" s="99"/>
      <c r="L10" s="1286">
        <v>6.5217391304347824E-2</v>
      </c>
      <c r="M10" s="1241"/>
      <c r="N10" s="1286">
        <v>6.5217391304347824E-2</v>
      </c>
      <c r="O10" s="1407"/>
      <c r="P10" s="1288">
        <v>415</v>
      </c>
      <c r="Q10" s="1425"/>
      <c r="R10" s="1285">
        <v>383</v>
      </c>
      <c r="S10" s="99"/>
      <c r="T10" s="1286">
        <v>8.3550913838120106E-2</v>
      </c>
      <c r="U10" s="1241"/>
      <c r="V10" s="1286">
        <v>8.3550913838120106E-2</v>
      </c>
      <c r="W10" s="1241"/>
      <c r="X10" s="99"/>
      <c r="Y10" s="1289">
        <v>773</v>
      </c>
      <c r="Z10" s="75"/>
      <c r="AA10" s="75"/>
    </row>
    <row r="11" spans="1:27" ht="14" x14ac:dyDescent="0.3">
      <c r="A11" s="1336" t="s">
        <v>460</v>
      </c>
      <c r="B11" s="1383">
        <v>107</v>
      </c>
      <c r="C11" s="1386"/>
      <c r="D11" s="1383">
        <v>165</v>
      </c>
      <c r="E11" s="1386"/>
      <c r="F11" s="1383">
        <v>164</v>
      </c>
      <c r="G11" s="1330"/>
      <c r="H11" s="1383">
        <v>159</v>
      </c>
      <c r="I11" s="1330"/>
      <c r="J11" s="1380">
        <v>113</v>
      </c>
      <c r="K11" s="99"/>
      <c r="L11" s="439">
        <v>-5.3097345132743362E-2</v>
      </c>
      <c r="M11" s="1241"/>
      <c r="N11" s="439">
        <v>-4.3321762486739246E-2</v>
      </c>
      <c r="O11" s="1407"/>
      <c r="P11" s="1291">
        <v>272</v>
      </c>
      <c r="Q11" s="99"/>
      <c r="R11" s="1290">
        <v>277</v>
      </c>
      <c r="S11" s="99"/>
      <c r="T11" s="439">
        <v>-1.8050541516245487E-2</v>
      </c>
      <c r="U11" s="1241"/>
      <c r="V11" s="439">
        <v>-2.8370888375649828E-2</v>
      </c>
      <c r="W11" s="1241"/>
      <c r="X11" s="99"/>
      <c r="Y11" s="1292">
        <v>600</v>
      </c>
      <c r="Z11" s="75"/>
      <c r="AA11" s="75"/>
    </row>
    <row r="12" spans="1:27" ht="14" x14ac:dyDescent="0.3">
      <c r="A12" s="1336" t="s">
        <v>461</v>
      </c>
      <c r="B12" s="1383">
        <v>470</v>
      </c>
      <c r="C12" s="1386"/>
      <c r="D12" s="1383">
        <v>626</v>
      </c>
      <c r="E12" s="1386"/>
      <c r="F12" s="1383">
        <v>407</v>
      </c>
      <c r="G12" s="1330"/>
      <c r="H12" s="1383">
        <v>399</v>
      </c>
      <c r="I12" s="1330"/>
      <c r="J12" s="1380">
        <v>270</v>
      </c>
      <c r="K12" s="99"/>
      <c r="L12" s="439">
        <v>0.7407407407407407</v>
      </c>
      <c r="M12" s="1241"/>
      <c r="N12" s="439">
        <v>0.65959986591546782</v>
      </c>
      <c r="O12" s="1407"/>
      <c r="P12" s="1291">
        <v>1096</v>
      </c>
      <c r="Q12" s="99"/>
      <c r="R12" s="1290">
        <v>713</v>
      </c>
      <c r="S12" s="99"/>
      <c r="T12" s="439">
        <v>0.53716690042075732</v>
      </c>
      <c r="U12" s="1241"/>
      <c r="V12" s="439">
        <v>0.46869194833623018</v>
      </c>
      <c r="W12" s="1241"/>
      <c r="X12" s="99"/>
      <c r="Y12" s="1292">
        <v>1519</v>
      </c>
      <c r="Z12" s="75"/>
      <c r="AA12" s="75"/>
    </row>
    <row r="13" spans="1:27" ht="14" x14ac:dyDescent="0.3">
      <c r="A13" s="1272" t="s">
        <v>451</v>
      </c>
      <c r="B13" s="1426"/>
      <c r="C13" s="1427"/>
      <c r="D13" s="1426"/>
      <c r="E13" s="1427"/>
      <c r="F13" s="1426"/>
      <c r="G13" s="1428"/>
      <c r="H13" s="1426"/>
      <c r="I13" s="1428"/>
      <c r="J13" s="1429"/>
      <c r="K13" s="99"/>
      <c r="L13" s="1398"/>
      <c r="M13" s="1241"/>
      <c r="N13" s="1398"/>
      <c r="O13" s="1407"/>
      <c r="P13" s="1395"/>
      <c r="Q13" s="1430"/>
      <c r="R13" s="1397"/>
      <c r="S13" s="99"/>
      <c r="T13" s="1398"/>
      <c r="U13" s="1241"/>
      <c r="V13" s="1398"/>
      <c r="W13" s="1241"/>
      <c r="X13" s="99"/>
      <c r="Y13" s="1292">
        <v>399</v>
      </c>
      <c r="Z13" s="75"/>
      <c r="AA13" s="75"/>
    </row>
    <row r="14" spans="1:27" ht="14" x14ac:dyDescent="0.3">
      <c r="A14" s="1272" t="s">
        <v>452</v>
      </c>
      <c r="B14" s="1426"/>
      <c r="C14" s="1427"/>
      <c r="D14" s="1426"/>
      <c r="E14" s="1427"/>
      <c r="F14" s="1426"/>
      <c r="G14" s="1428"/>
      <c r="H14" s="1426"/>
      <c r="I14" s="1428"/>
      <c r="J14" s="1429"/>
      <c r="K14" s="99"/>
      <c r="L14" s="1398"/>
      <c r="M14" s="1241"/>
      <c r="N14" s="1398"/>
      <c r="O14" s="1407"/>
      <c r="P14" s="1395"/>
      <c r="Q14" s="1430"/>
      <c r="R14" s="1397"/>
      <c r="S14" s="99"/>
      <c r="T14" s="1398"/>
      <c r="U14" s="1241"/>
      <c r="V14" s="1398"/>
      <c r="W14" s="1241"/>
      <c r="X14" s="99"/>
      <c r="Y14" s="1292">
        <v>506</v>
      </c>
      <c r="Z14" s="75"/>
      <c r="AA14" s="75"/>
    </row>
    <row r="15" spans="1:27" ht="14" x14ac:dyDescent="0.3">
      <c r="A15" s="1272" t="s">
        <v>453</v>
      </c>
      <c r="B15" s="1426"/>
      <c r="C15" s="1427"/>
      <c r="D15" s="1426"/>
      <c r="E15" s="1427"/>
      <c r="F15" s="1426"/>
      <c r="G15" s="1428"/>
      <c r="H15" s="1426"/>
      <c r="I15" s="1428"/>
      <c r="J15" s="1429"/>
      <c r="K15" s="99"/>
      <c r="L15" s="1398"/>
      <c r="M15" s="1241"/>
      <c r="N15" s="1398"/>
      <c r="O15" s="1407"/>
      <c r="P15" s="1395"/>
      <c r="Q15" s="1430"/>
      <c r="R15" s="1397"/>
      <c r="S15" s="99"/>
      <c r="T15" s="1398"/>
      <c r="U15" s="1241"/>
      <c r="V15" s="1398"/>
      <c r="W15" s="1241"/>
      <c r="X15" s="99"/>
      <c r="Y15" s="1292">
        <v>350</v>
      </c>
      <c r="Z15" s="75"/>
      <c r="AA15" s="75"/>
    </row>
    <row r="16" spans="1:27" ht="14" x14ac:dyDescent="0.3">
      <c r="A16" s="1249" t="s">
        <v>462</v>
      </c>
      <c r="B16" s="1431"/>
      <c r="C16" s="1432"/>
      <c r="D16" s="1431"/>
      <c r="E16" s="1432"/>
      <c r="F16" s="1431"/>
      <c r="G16" s="1433"/>
      <c r="H16" s="1431"/>
      <c r="I16" s="1433"/>
      <c r="J16" s="1434"/>
      <c r="K16" s="99"/>
      <c r="L16" s="1398"/>
      <c r="M16" s="1241"/>
      <c r="N16" s="1398"/>
      <c r="O16" s="1407"/>
      <c r="P16" s="1435"/>
      <c r="Q16" s="1436"/>
      <c r="R16" s="1437"/>
      <c r="S16" s="99"/>
      <c r="T16" s="1398"/>
      <c r="U16" s="1241"/>
      <c r="V16" s="1398"/>
      <c r="W16" s="1241"/>
      <c r="X16" s="99"/>
      <c r="Y16" s="1292">
        <v>264</v>
      </c>
      <c r="Z16" s="75"/>
      <c r="AA16" s="75"/>
    </row>
    <row r="17" spans="1:27" ht="14" x14ac:dyDescent="0.3">
      <c r="A17" s="1438" t="s">
        <v>500</v>
      </c>
      <c r="B17" s="1439">
        <v>773</v>
      </c>
      <c r="C17" s="1439"/>
      <c r="D17" s="1440">
        <v>1010</v>
      </c>
      <c r="E17" s="1439"/>
      <c r="F17" s="1440">
        <v>764</v>
      </c>
      <c r="G17" s="1439"/>
      <c r="H17" s="1440">
        <v>755</v>
      </c>
      <c r="I17" s="1439"/>
      <c r="J17" s="1441">
        <v>567</v>
      </c>
      <c r="K17" s="75"/>
      <c r="L17" s="1247">
        <v>0.36331569664902996</v>
      </c>
      <c r="M17" s="1241"/>
      <c r="N17" s="1247">
        <v>0.33737024221453288</v>
      </c>
      <c r="O17" s="1287"/>
      <c r="P17" s="1412">
        <v>1783</v>
      </c>
      <c r="Q17" s="1423"/>
      <c r="R17" s="1442">
        <v>1373</v>
      </c>
      <c r="S17" s="1419"/>
      <c r="T17" s="1312">
        <v>0.29861616897305171</v>
      </c>
      <c r="U17" s="1313"/>
      <c r="V17" s="1312">
        <v>0.26638176638176636</v>
      </c>
      <c r="W17" s="1313"/>
      <c r="X17" s="75"/>
      <c r="Y17" s="1443">
        <v>2892</v>
      </c>
      <c r="Z17" s="75"/>
      <c r="AA17" s="75"/>
    </row>
    <row r="18" spans="1:27" ht="14.5" thickBot="1" x14ac:dyDescent="0.35">
      <c r="A18" s="1438" t="s">
        <v>155</v>
      </c>
      <c r="B18" s="1387">
        <v>773</v>
      </c>
      <c r="C18" s="1388"/>
      <c r="D18" s="1387">
        <v>1005</v>
      </c>
      <c r="E18" s="1388"/>
      <c r="F18" s="1387">
        <v>760</v>
      </c>
      <c r="G18" s="1326"/>
      <c r="H18" s="1387">
        <v>759</v>
      </c>
      <c r="I18" s="1326"/>
      <c r="J18" s="1389">
        <v>578</v>
      </c>
      <c r="K18" s="99"/>
      <c r="L18" s="1350">
        <v>0.33737024221453288</v>
      </c>
      <c r="M18" s="1241"/>
      <c r="N18" s="1338">
        <v>0.33737024221453288</v>
      </c>
      <c r="O18" s="1407"/>
      <c r="P18" s="1414">
        <v>1778</v>
      </c>
      <c r="Q18" s="1412"/>
      <c r="R18" s="1413">
        <v>1404</v>
      </c>
      <c r="S18" s="99"/>
      <c r="T18" s="1350">
        <v>0.26638176638176636</v>
      </c>
      <c r="U18" s="1241"/>
      <c r="V18" s="1338">
        <v>0.26638176638176636</v>
      </c>
      <c r="W18" s="1241"/>
      <c r="X18" s="99"/>
      <c r="Y18" s="1420">
        <v>2923</v>
      </c>
      <c r="Z18" s="75"/>
      <c r="AA18" s="75"/>
    </row>
    <row r="19" spans="1:27" ht="14" x14ac:dyDescent="0.3">
      <c r="A19" s="269"/>
      <c r="B19" s="106"/>
      <c r="C19" s="75"/>
      <c r="D19" s="106"/>
      <c r="E19" s="75"/>
      <c r="F19" s="106"/>
      <c r="G19" s="1419"/>
      <c r="H19" s="106"/>
      <c r="I19" s="1419"/>
      <c r="J19" s="106"/>
      <c r="K19" s="75"/>
      <c r="L19" s="440"/>
      <c r="M19" s="440"/>
      <c r="N19" s="440"/>
      <c r="O19" s="75"/>
      <c r="P19" s="106"/>
      <c r="Q19" s="1419"/>
      <c r="R19" s="106"/>
      <c r="S19" s="1419"/>
      <c r="T19" s="444"/>
      <c r="U19" s="444"/>
      <c r="V19" s="444"/>
      <c r="W19" s="444"/>
      <c r="X19" s="75"/>
      <c r="Y19" s="106"/>
      <c r="Z19" s="75"/>
      <c r="AA19" s="75"/>
    </row>
    <row r="20" spans="1:27" ht="14.5" thickBot="1" x14ac:dyDescent="0.35">
      <c r="A20" s="94" t="s">
        <v>463</v>
      </c>
      <c r="B20" s="167"/>
      <c r="C20" s="424"/>
      <c r="D20" s="167"/>
      <c r="E20" s="424"/>
      <c r="F20" s="167"/>
      <c r="G20" s="424"/>
      <c r="H20" s="167"/>
      <c r="I20" s="424"/>
      <c r="J20" s="167"/>
      <c r="K20" s="196"/>
      <c r="L20" s="308"/>
      <c r="M20" s="253"/>
      <c r="N20" s="308"/>
      <c r="O20" s="196"/>
      <c r="P20" s="167"/>
      <c r="Q20" s="424"/>
      <c r="R20" s="167"/>
      <c r="S20" s="196"/>
      <c r="T20" s="308"/>
      <c r="U20" s="253"/>
      <c r="V20" s="308"/>
      <c r="W20" s="253"/>
      <c r="X20" s="196"/>
      <c r="Y20" s="167"/>
      <c r="Z20" s="75"/>
      <c r="AA20" s="75"/>
    </row>
    <row r="21" spans="1:27" ht="14" x14ac:dyDescent="0.3">
      <c r="A21" s="1344" t="s">
        <v>448</v>
      </c>
      <c r="B21" s="1444">
        <v>158</v>
      </c>
      <c r="C21" s="1445"/>
      <c r="D21" s="1444">
        <v>185</v>
      </c>
      <c r="E21" s="1445"/>
      <c r="F21" s="1444">
        <v>167</v>
      </c>
      <c r="G21" s="1444"/>
      <c r="H21" s="1444">
        <v>176</v>
      </c>
      <c r="I21" s="1444"/>
      <c r="J21" s="1331">
        <v>170</v>
      </c>
      <c r="K21" s="99"/>
      <c r="L21" s="1286">
        <v>-7.0588235294117646E-2</v>
      </c>
      <c r="M21" s="1241"/>
      <c r="N21" s="1286">
        <v>-7.0588235294117646E-2</v>
      </c>
      <c r="O21" s="1407"/>
      <c r="P21" s="1323">
        <v>343</v>
      </c>
      <c r="Q21" s="1321">
        <v>0</v>
      </c>
      <c r="R21" s="1322">
        <v>353</v>
      </c>
      <c r="S21" s="99"/>
      <c r="T21" s="1446">
        <v>-2.8328611898016998E-2</v>
      </c>
      <c r="U21" s="1313"/>
      <c r="V21" s="1446">
        <v>-2.8328611898016998E-2</v>
      </c>
      <c r="W21" s="1313"/>
      <c r="X21" s="253"/>
      <c r="Y21" s="1324">
        <v>696</v>
      </c>
      <c r="Z21" s="75"/>
      <c r="AA21" s="75"/>
    </row>
    <row r="22" spans="1:27" ht="14" x14ac:dyDescent="0.3">
      <c r="A22" s="1336" t="s">
        <v>460</v>
      </c>
      <c r="B22" s="1444">
        <v>60</v>
      </c>
      <c r="C22" s="1445"/>
      <c r="D22" s="1444">
        <v>119</v>
      </c>
      <c r="E22" s="1445"/>
      <c r="F22" s="1444">
        <v>112</v>
      </c>
      <c r="G22" s="1444"/>
      <c r="H22" s="1444">
        <v>103</v>
      </c>
      <c r="I22" s="1444"/>
      <c r="J22" s="1331">
        <v>69</v>
      </c>
      <c r="K22" s="99"/>
      <c r="L22" s="439">
        <v>-0.13043478260869565</v>
      </c>
      <c r="M22" s="1241"/>
      <c r="N22" s="439">
        <v>-0.12611866424709095</v>
      </c>
      <c r="O22" s="1407"/>
      <c r="P22" s="1332">
        <v>179</v>
      </c>
      <c r="Q22" s="1444">
        <v>0</v>
      </c>
      <c r="R22" s="1331">
        <v>156</v>
      </c>
      <c r="S22" s="99"/>
      <c r="T22" s="443">
        <v>0.14743589743589744</v>
      </c>
      <c r="U22" s="1313"/>
      <c r="V22" s="443">
        <v>0.13391864158193867</v>
      </c>
      <c r="W22" s="1313"/>
      <c r="X22" s="253"/>
      <c r="Y22" s="1333">
        <v>371</v>
      </c>
      <c r="Z22" s="75"/>
      <c r="AA22" s="75"/>
    </row>
    <row r="23" spans="1:27" ht="14" x14ac:dyDescent="0.3">
      <c r="A23" s="1336" t="s">
        <v>461</v>
      </c>
      <c r="B23" s="1444">
        <v>438</v>
      </c>
      <c r="C23" s="1445"/>
      <c r="D23" s="1444">
        <v>594</v>
      </c>
      <c r="E23" s="1445"/>
      <c r="F23" s="1444">
        <v>388</v>
      </c>
      <c r="G23" s="1444"/>
      <c r="H23" s="1444">
        <v>382</v>
      </c>
      <c r="I23" s="1444"/>
      <c r="J23" s="1331">
        <v>263</v>
      </c>
      <c r="K23" s="99"/>
      <c r="L23" s="452">
        <v>0.66539923954372626</v>
      </c>
      <c r="M23" s="1241"/>
      <c r="N23" s="452">
        <v>0.59853823124929462</v>
      </c>
      <c r="O23" s="1407"/>
      <c r="P23" s="1328">
        <v>1032</v>
      </c>
      <c r="Q23" s="1326">
        <v>0</v>
      </c>
      <c r="R23" s="1327">
        <v>696</v>
      </c>
      <c r="S23" s="99"/>
      <c r="T23" s="454">
        <v>0.48275862068965519</v>
      </c>
      <c r="U23" s="1313"/>
      <c r="V23" s="454">
        <v>0.41712295353451045</v>
      </c>
      <c r="W23" s="1313"/>
      <c r="X23" s="253"/>
      <c r="Y23" s="1329">
        <v>1466</v>
      </c>
      <c r="Z23" s="75"/>
      <c r="AA23" s="75"/>
    </row>
    <row r="24" spans="1:27" ht="14" x14ac:dyDescent="0.3">
      <c r="A24" s="1438" t="s">
        <v>157</v>
      </c>
      <c r="B24" s="1439">
        <v>656</v>
      </c>
      <c r="C24" s="1439"/>
      <c r="D24" s="1439">
        <v>898</v>
      </c>
      <c r="E24" s="1439"/>
      <c r="F24" s="1439">
        <v>667</v>
      </c>
      <c r="G24" s="1439"/>
      <c r="H24" s="1439">
        <v>661</v>
      </c>
      <c r="I24" s="1439"/>
      <c r="J24" s="1447">
        <v>502</v>
      </c>
      <c r="K24" s="75"/>
      <c r="L24" s="439">
        <v>0.30677290836653387</v>
      </c>
      <c r="M24" s="1241"/>
      <c r="N24" s="439">
        <v>0.27875243664717347</v>
      </c>
      <c r="O24" s="1287"/>
      <c r="P24" s="1326">
        <v>1554</v>
      </c>
      <c r="Q24" s="1326">
        <v>0</v>
      </c>
      <c r="R24" s="1327">
        <v>1205</v>
      </c>
      <c r="S24" s="75"/>
      <c r="T24" s="443">
        <v>0.28962655601659754</v>
      </c>
      <c r="U24" s="1313"/>
      <c r="V24" s="443">
        <v>0.25404530744336568</v>
      </c>
      <c r="W24" s="1313"/>
      <c r="Y24" s="1329">
        <v>2533</v>
      </c>
      <c r="Z24" s="75"/>
      <c r="AA24" s="75"/>
    </row>
    <row r="25" spans="1:27" ht="14.5" thickBot="1" x14ac:dyDescent="0.35">
      <c r="A25" s="1438" t="s">
        <v>158</v>
      </c>
      <c r="B25" s="1439">
        <v>656</v>
      </c>
      <c r="C25" s="1448"/>
      <c r="D25" s="1439">
        <v>894</v>
      </c>
      <c r="E25" s="1448"/>
      <c r="F25" s="1439">
        <v>665</v>
      </c>
      <c r="G25" s="1439"/>
      <c r="H25" s="1439">
        <v>667</v>
      </c>
      <c r="I25" s="1439"/>
      <c r="J25" s="1447">
        <v>513</v>
      </c>
      <c r="K25" s="99"/>
      <c r="L25" s="1350">
        <v>0.27875243664717347</v>
      </c>
      <c r="M25" s="1241"/>
      <c r="N25" s="1338">
        <v>0.27875243664717347</v>
      </c>
      <c r="O25" s="1407"/>
      <c r="P25" s="1449">
        <v>1550</v>
      </c>
      <c r="Q25" s="1439">
        <v>0</v>
      </c>
      <c r="R25" s="1447">
        <v>1236</v>
      </c>
      <c r="S25" s="99"/>
      <c r="T25" s="1450">
        <v>0.25404530744336568</v>
      </c>
      <c r="U25" s="1313"/>
      <c r="V25" s="1451">
        <v>0.25404530744336568</v>
      </c>
      <c r="W25" s="1313"/>
      <c r="X25" s="253"/>
      <c r="Y25" s="1452">
        <v>2568</v>
      </c>
      <c r="Z25" s="75"/>
      <c r="AA25" s="75"/>
    </row>
    <row r="26" spans="1:27" ht="8.25" customHeight="1" x14ac:dyDescent="0.3">
      <c r="A26" s="269"/>
      <c r="B26" s="106"/>
      <c r="C26" s="75"/>
      <c r="D26" s="106"/>
      <c r="E26" s="75"/>
      <c r="F26" s="106"/>
      <c r="G26" s="1419"/>
      <c r="H26" s="106"/>
      <c r="I26" s="1419"/>
      <c r="J26" s="106"/>
      <c r="K26" s="75"/>
      <c r="L26" s="440"/>
      <c r="M26" s="440"/>
      <c r="N26" s="440"/>
      <c r="O26" s="75"/>
      <c r="P26" s="106"/>
      <c r="Q26" s="1419"/>
      <c r="R26" s="106"/>
      <c r="S26" s="1419"/>
      <c r="T26" s="444"/>
      <c r="U26" s="444"/>
      <c r="V26" s="444"/>
      <c r="W26" s="444"/>
      <c r="X26" s="75"/>
      <c r="Y26" s="106"/>
      <c r="Z26" s="75"/>
      <c r="AA26" s="75"/>
    </row>
    <row r="27" spans="1:27" ht="14.5" thickBot="1" x14ac:dyDescent="0.35">
      <c r="A27" s="94" t="s">
        <v>83</v>
      </c>
      <c r="C27" s="196"/>
      <c r="E27" s="196"/>
      <c r="F27" s="1"/>
      <c r="G27" s="196"/>
      <c r="H27" s="1"/>
      <c r="I27" s="196"/>
      <c r="J27" s="1"/>
      <c r="K27" s="196"/>
      <c r="L27" s="308"/>
      <c r="M27" s="253"/>
      <c r="N27" s="308"/>
      <c r="O27" s="196"/>
      <c r="Q27" s="196"/>
      <c r="S27" s="196"/>
      <c r="T27" s="308"/>
      <c r="U27" s="253"/>
      <c r="V27" s="308"/>
      <c r="W27" s="253"/>
      <c r="Z27" s="75"/>
      <c r="AA27" s="75"/>
    </row>
    <row r="28" spans="1:27" ht="14" x14ac:dyDescent="0.3">
      <c r="A28" s="1344" t="s">
        <v>448</v>
      </c>
      <c r="B28" s="1321">
        <v>374</v>
      </c>
      <c r="C28" s="1453"/>
      <c r="D28" s="1321">
        <v>339</v>
      </c>
      <c r="E28" s="1453"/>
      <c r="F28" s="1321">
        <v>259</v>
      </c>
      <c r="G28" s="1453"/>
      <c r="H28" s="1321">
        <v>205</v>
      </c>
      <c r="I28" s="1453"/>
      <c r="J28" s="1322">
        <v>129</v>
      </c>
      <c r="K28" s="106"/>
      <c r="L28" s="1286">
        <v>1.8992248062015504</v>
      </c>
      <c r="M28" s="440"/>
      <c r="N28" s="1286">
        <v>1.8992248062015504</v>
      </c>
      <c r="O28" s="106"/>
      <c r="P28" s="1323">
        <v>713</v>
      </c>
      <c r="Q28" s="1453">
        <v>0</v>
      </c>
      <c r="R28" s="1322">
        <v>299</v>
      </c>
      <c r="S28" s="106"/>
      <c r="T28" s="1446">
        <v>1.3846153846153846</v>
      </c>
      <c r="U28" s="444"/>
      <c r="V28" s="1446">
        <v>1.3846153846153846</v>
      </c>
      <c r="W28" s="444"/>
      <c r="Y28" s="1324">
        <v>763</v>
      </c>
      <c r="Z28" s="75"/>
      <c r="AA28" s="75"/>
    </row>
    <row r="29" spans="1:27" ht="14" x14ac:dyDescent="0.3">
      <c r="A29" s="1336" t="s">
        <v>460</v>
      </c>
      <c r="B29" s="1444">
        <v>294</v>
      </c>
      <c r="C29" s="1445"/>
      <c r="D29" s="1444">
        <v>241</v>
      </c>
      <c r="E29" s="1445"/>
      <c r="F29" s="1444">
        <v>276</v>
      </c>
      <c r="G29" s="1444"/>
      <c r="H29" s="1444">
        <v>283</v>
      </c>
      <c r="I29" s="1444"/>
      <c r="J29" s="1331">
        <v>276</v>
      </c>
      <c r="K29" s="99"/>
      <c r="L29" s="439">
        <v>6.5217391304347824E-2</v>
      </c>
      <c r="M29" s="1241"/>
      <c r="N29" s="439">
        <v>8.4287107664939631E-2</v>
      </c>
      <c r="O29" s="1407"/>
      <c r="P29" s="1332">
        <v>535</v>
      </c>
      <c r="Q29" s="1444"/>
      <c r="R29" s="1331">
        <v>713</v>
      </c>
      <c r="S29" s="99"/>
      <c r="T29" s="443">
        <v>-0.24964936886395511</v>
      </c>
      <c r="U29" s="444"/>
      <c r="V29" s="443">
        <v>-0.25237451112434472</v>
      </c>
      <c r="W29" s="444"/>
      <c r="Y29" s="1333">
        <v>1272</v>
      </c>
      <c r="Z29" s="75"/>
      <c r="AA29" s="75"/>
    </row>
    <row r="30" spans="1:27" ht="16" x14ac:dyDescent="0.3">
      <c r="A30" s="1408" t="s">
        <v>501</v>
      </c>
      <c r="B30" s="1330">
        <v>307</v>
      </c>
      <c r="C30" s="1386"/>
      <c r="D30" s="1330">
        <v>327</v>
      </c>
      <c r="E30" s="1386"/>
      <c r="F30" s="1330">
        <v>205</v>
      </c>
      <c r="G30" s="1330"/>
      <c r="H30" s="1330">
        <v>164</v>
      </c>
      <c r="I30" s="1330"/>
      <c r="J30" s="1331">
        <v>81</v>
      </c>
      <c r="K30" s="99"/>
      <c r="L30" s="439">
        <v>2.7901234567901234</v>
      </c>
      <c r="M30" s="1241"/>
      <c r="N30" s="439">
        <v>2.6199104921087226</v>
      </c>
      <c r="O30" s="1407"/>
      <c r="P30" s="1332">
        <v>634</v>
      </c>
      <c r="Q30" s="1444">
        <v>0</v>
      </c>
      <c r="R30" s="1331">
        <v>170</v>
      </c>
      <c r="S30" s="99"/>
      <c r="T30" s="443">
        <v>2.7294117647058824</v>
      </c>
      <c r="U30" s="1313"/>
      <c r="V30" s="443">
        <v>2.5662863366988078</v>
      </c>
      <c r="W30" s="1313"/>
      <c r="X30" s="253"/>
      <c r="Y30" s="1333">
        <v>539</v>
      </c>
      <c r="Z30" s="75"/>
      <c r="AA30" s="75"/>
    </row>
    <row r="31" spans="1:27" ht="14" x14ac:dyDescent="0.3">
      <c r="A31" s="1438" t="s">
        <v>161</v>
      </c>
      <c r="B31" s="1439">
        <v>975</v>
      </c>
      <c r="C31" s="1439"/>
      <c r="D31" s="1439">
        <v>907</v>
      </c>
      <c r="E31" s="1439"/>
      <c r="F31" s="1439">
        <v>740</v>
      </c>
      <c r="G31" s="1439"/>
      <c r="H31" s="1439">
        <v>652</v>
      </c>
      <c r="I31" s="1439"/>
      <c r="J31" s="1447">
        <v>486</v>
      </c>
      <c r="K31" s="75"/>
      <c r="L31" s="1247">
        <v>1.0061728395061729</v>
      </c>
      <c r="M31" s="1241"/>
      <c r="N31" s="1247">
        <v>1.0144628099173554</v>
      </c>
      <c r="O31" s="1287"/>
      <c r="P31" s="1449">
        <v>1882</v>
      </c>
      <c r="Q31" s="1439">
        <v>0</v>
      </c>
      <c r="R31" s="1447">
        <v>1182</v>
      </c>
      <c r="S31" s="75"/>
      <c r="T31" s="1312">
        <v>0.59221658206429784</v>
      </c>
      <c r="U31" s="1313"/>
      <c r="V31" s="1312">
        <v>0.58544839255499159</v>
      </c>
      <c r="W31" s="1313"/>
      <c r="Y31" s="1452">
        <v>2574</v>
      </c>
      <c r="Z31" s="75"/>
      <c r="AA31" s="75"/>
    </row>
    <row r="32" spans="1:27" ht="14.5" thickBot="1" x14ac:dyDescent="0.35">
      <c r="A32" s="1454" t="s">
        <v>162</v>
      </c>
      <c r="B32" s="1439">
        <v>975</v>
      </c>
      <c r="C32" s="1448"/>
      <c r="D32" s="1439">
        <v>899</v>
      </c>
      <c r="E32" s="1448"/>
      <c r="F32" s="1439">
        <v>729</v>
      </c>
      <c r="G32" s="1439"/>
      <c r="H32" s="1439">
        <v>648</v>
      </c>
      <c r="I32" s="1439"/>
      <c r="J32" s="1447">
        <v>484</v>
      </c>
      <c r="K32" s="99"/>
      <c r="L32" s="1350">
        <v>1.0144628099173554</v>
      </c>
      <c r="M32" s="1241"/>
      <c r="N32" s="1338">
        <v>1.0144628099173554</v>
      </c>
      <c r="O32" s="1407"/>
      <c r="P32" s="1449">
        <v>1874</v>
      </c>
      <c r="Q32" s="1439">
        <v>0</v>
      </c>
      <c r="R32" s="1447">
        <v>1182</v>
      </c>
      <c r="S32" s="99"/>
      <c r="T32" s="1450">
        <v>0.58544839255499159</v>
      </c>
      <c r="U32" s="1313"/>
      <c r="V32" s="1451">
        <v>0.58544839255499159</v>
      </c>
      <c r="W32" s="1313"/>
      <c r="X32" s="253"/>
      <c r="Y32" s="1452">
        <v>2559</v>
      </c>
      <c r="Z32" s="75"/>
      <c r="AA32" s="75"/>
    </row>
    <row r="33" spans="1:27" ht="14" x14ac:dyDescent="0.3">
      <c r="A33" s="269"/>
      <c r="B33" s="106"/>
      <c r="C33" s="75"/>
      <c r="D33" s="106"/>
      <c r="E33" s="75"/>
      <c r="F33" s="106"/>
      <c r="G33" s="1419"/>
      <c r="H33" s="106"/>
      <c r="I33" s="1419"/>
      <c r="J33" s="106"/>
      <c r="K33" s="75"/>
      <c r="L33" s="440"/>
      <c r="M33" s="440"/>
      <c r="N33" s="440"/>
      <c r="O33" s="75"/>
      <c r="P33" s="106"/>
      <c r="Q33" s="1419"/>
      <c r="R33" s="106"/>
      <c r="S33" s="1419"/>
      <c r="T33" s="444"/>
      <c r="U33" s="444"/>
      <c r="V33" s="444"/>
      <c r="W33" s="444"/>
      <c r="X33" s="75"/>
      <c r="Y33" s="106"/>
      <c r="Z33" s="75"/>
      <c r="AA33" s="75"/>
    </row>
    <row r="34" spans="1:27" s="1346" customFormat="1" ht="14.5" thickBot="1" x14ac:dyDescent="0.3">
      <c r="A34" s="1341" t="s">
        <v>464</v>
      </c>
      <c r="B34" s="1455"/>
      <c r="C34" s="1455"/>
      <c r="D34" s="1455"/>
      <c r="E34" s="1455"/>
      <c r="F34" s="1455"/>
      <c r="G34" s="1455"/>
      <c r="H34" s="1455"/>
      <c r="I34" s="1455"/>
      <c r="J34" s="1456"/>
      <c r="K34" s="1342"/>
      <c r="L34" s="1457"/>
      <c r="M34" s="1455"/>
      <c r="N34" s="1455"/>
      <c r="O34" s="1455"/>
      <c r="P34" s="1458"/>
      <c r="Q34" s="1458"/>
      <c r="R34" s="465"/>
      <c r="S34" s="465"/>
      <c r="T34" s="465"/>
      <c r="U34" s="465"/>
      <c r="V34" s="465"/>
      <c r="W34" s="465"/>
      <c r="X34" s="465"/>
      <c r="Y34" s="465"/>
      <c r="Z34" s="465"/>
      <c r="AA34" s="465"/>
    </row>
    <row r="35" spans="1:27" s="1346" customFormat="1" ht="14" x14ac:dyDescent="0.3">
      <c r="A35" s="1344" t="s">
        <v>448</v>
      </c>
      <c r="B35" s="1459">
        <v>148</v>
      </c>
      <c r="C35" s="687"/>
      <c r="D35" s="1459">
        <v>145</v>
      </c>
      <c r="E35" s="687"/>
      <c r="F35" s="1459">
        <v>128</v>
      </c>
      <c r="G35" s="687"/>
      <c r="H35" s="1459">
        <v>111</v>
      </c>
      <c r="I35" s="687"/>
      <c r="J35" s="1460">
        <v>102</v>
      </c>
      <c r="K35" s="1342"/>
      <c r="L35" s="1286">
        <v>0.45529037195655198</v>
      </c>
      <c r="M35" s="440"/>
      <c r="N35" s="1286">
        <v>0.45529037195655198</v>
      </c>
      <c r="O35" s="1455"/>
      <c r="P35" s="1461">
        <v>293</v>
      </c>
      <c r="Q35" s="1345"/>
      <c r="R35" s="1322">
        <v>224</v>
      </c>
      <c r="S35" s="465"/>
      <c r="T35" s="1286">
        <v>0.30586343312061942</v>
      </c>
      <c r="U35" s="440"/>
      <c r="V35" s="1286">
        <v>0.30586343312061942</v>
      </c>
      <c r="W35" s="440"/>
      <c r="X35" s="465"/>
      <c r="Y35" s="1462">
        <v>463</v>
      </c>
      <c r="Z35" s="465"/>
      <c r="AA35" s="465"/>
    </row>
    <row r="36" spans="1:27" s="1346" customFormat="1" ht="14" x14ac:dyDescent="0.3">
      <c r="A36" s="1272" t="s">
        <v>449</v>
      </c>
      <c r="B36" s="1463">
        <v>24</v>
      </c>
      <c r="C36" s="189"/>
      <c r="D36" s="1463">
        <v>35</v>
      </c>
      <c r="E36" s="189"/>
      <c r="F36" s="1463">
        <v>35</v>
      </c>
      <c r="G36" s="189"/>
      <c r="H36" s="1463">
        <v>31</v>
      </c>
      <c r="I36" s="189"/>
      <c r="J36" s="1464">
        <v>22</v>
      </c>
      <c r="K36" s="1342"/>
      <c r="L36" s="439">
        <v>0.11311790037246805</v>
      </c>
      <c r="M36" s="440"/>
      <c r="N36" s="439">
        <v>0.13284928234646287</v>
      </c>
      <c r="O36" s="1455"/>
      <c r="P36" s="1465">
        <v>59</v>
      </c>
      <c r="R36" s="1331">
        <v>65</v>
      </c>
      <c r="S36" s="465"/>
      <c r="T36" s="439">
        <v>-8.2616192538704086E-2</v>
      </c>
      <c r="U36" s="440"/>
      <c r="V36" s="439">
        <v>-9.0957188704477526E-2</v>
      </c>
      <c r="W36" s="440"/>
      <c r="X36" s="465"/>
      <c r="Y36" s="1466">
        <v>131</v>
      </c>
      <c r="Z36" s="465"/>
      <c r="AA36" s="465"/>
    </row>
    <row r="37" spans="1:27" s="1346" customFormat="1" ht="14" x14ac:dyDescent="0.3">
      <c r="A37" s="1336" t="s">
        <v>461</v>
      </c>
      <c r="B37" s="1463">
        <v>153</v>
      </c>
      <c r="C37" s="189"/>
      <c r="D37" s="1463">
        <v>196</v>
      </c>
      <c r="E37" s="189"/>
      <c r="F37" s="1463">
        <v>120</v>
      </c>
      <c r="G37" s="189"/>
      <c r="H37" s="1463">
        <v>132</v>
      </c>
      <c r="I37" s="189"/>
      <c r="J37" s="1464">
        <v>91</v>
      </c>
      <c r="K37" s="1342"/>
      <c r="L37" s="439">
        <v>0.66797772296710733</v>
      </c>
      <c r="M37" s="440"/>
      <c r="N37" s="439">
        <v>0.59340035811230174</v>
      </c>
      <c r="O37" s="1455"/>
      <c r="P37" s="1465">
        <v>349</v>
      </c>
      <c r="R37" s="1331">
        <v>191</v>
      </c>
      <c r="S37" s="465"/>
      <c r="T37" s="439">
        <v>0.82505697952692503</v>
      </c>
      <c r="U37" s="440"/>
      <c r="V37" s="439">
        <v>0.75107201055461925</v>
      </c>
      <c r="W37" s="440"/>
      <c r="X37" s="465"/>
      <c r="Y37" s="1466">
        <v>443</v>
      </c>
      <c r="Z37" s="465"/>
      <c r="AA37" s="465"/>
    </row>
    <row r="38" spans="1:27" s="1346" customFormat="1" ht="14" x14ac:dyDescent="0.3">
      <c r="A38" s="1272" t="s">
        <v>451</v>
      </c>
      <c r="B38" s="1467"/>
      <c r="C38" s="1468"/>
      <c r="D38" s="1467"/>
      <c r="E38" s="1468"/>
      <c r="F38" s="1467"/>
      <c r="G38" s="1468"/>
      <c r="H38" s="1467"/>
      <c r="I38" s="1468"/>
      <c r="J38" s="1469"/>
      <c r="K38" s="1342"/>
      <c r="L38" s="1398"/>
      <c r="M38" s="440"/>
      <c r="N38" s="1398"/>
      <c r="O38" s="1455"/>
      <c r="P38" s="1470"/>
      <c r="Q38" s="1471"/>
      <c r="R38" s="1472"/>
      <c r="S38" s="465"/>
      <c r="T38" s="1398"/>
      <c r="U38" s="440"/>
      <c r="V38" s="1398"/>
      <c r="W38" s="440"/>
      <c r="X38" s="465"/>
      <c r="Y38" s="1466">
        <v>100</v>
      </c>
      <c r="Z38" s="465"/>
      <c r="AA38" s="465"/>
    </row>
    <row r="39" spans="1:27" s="1346" customFormat="1" ht="14" x14ac:dyDescent="0.3">
      <c r="A39" s="1272" t="s">
        <v>452</v>
      </c>
      <c r="B39" s="1467"/>
      <c r="C39" s="1468"/>
      <c r="D39" s="1467"/>
      <c r="E39" s="1468"/>
      <c r="F39" s="1467"/>
      <c r="G39" s="1468"/>
      <c r="H39" s="1467"/>
      <c r="I39" s="1468"/>
      <c r="J39" s="1469"/>
      <c r="K39" s="1342"/>
      <c r="L39" s="1398"/>
      <c r="M39" s="440"/>
      <c r="N39" s="1398"/>
      <c r="O39" s="1455"/>
      <c r="P39" s="1470"/>
      <c r="Q39" s="1471"/>
      <c r="R39" s="1472"/>
      <c r="S39" s="465"/>
      <c r="T39" s="1398"/>
      <c r="U39" s="440"/>
      <c r="V39" s="1398"/>
      <c r="W39" s="440"/>
      <c r="X39" s="465"/>
      <c r="Y39" s="1466">
        <v>145</v>
      </c>
      <c r="Z39" s="465"/>
      <c r="AA39" s="465"/>
    </row>
    <row r="40" spans="1:27" s="1346" customFormat="1" ht="14" x14ac:dyDescent="0.3">
      <c r="A40" s="1272" t="s">
        <v>453</v>
      </c>
      <c r="B40" s="1467"/>
      <c r="C40" s="1468"/>
      <c r="D40" s="1467"/>
      <c r="E40" s="1468"/>
      <c r="F40" s="1467"/>
      <c r="G40" s="1468"/>
      <c r="H40" s="1467"/>
      <c r="I40" s="1468"/>
      <c r="J40" s="1469"/>
      <c r="K40" s="1342"/>
      <c r="L40" s="1398"/>
      <c r="M40" s="440"/>
      <c r="N40" s="1398"/>
      <c r="O40" s="1455"/>
      <c r="P40" s="1470"/>
      <c r="Q40" s="1471"/>
      <c r="R40" s="1472"/>
      <c r="S40" s="465"/>
      <c r="T40" s="1398"/>
      <c r="U40" s="440"/>
      <c r="V40" s="1398"/>
      <c r="W40" s="440"/>
      <c r="X40" s="465"/>
      <c r="Y40" s="1466">
        <v>144</v>
      </c>
      <c r="Z40" s="465"/>
      <c r="AA40" s="465"/>
    </row>
    <row r="41" spans="1:27" s="1346" customFormat="1" ht="14" x14ac:dyDescent="0.3">
      <c r="A41" s="1249" t="s">
        <v>462</v>
      </c>
      <c r="B41" s="1473"/>
      <c r="C41" s="1474"/>
      <c r="D41" s="1473"/>
      <c r="E41" s="1474"/>
      <c r="F41" s="1473"/>
      <c r="G41" s="1474"/>
      <c r="H41" s="1473"/>
      <c r="I41" s="1474"/>
      <c r="J41" s="1475"/>
      <c r="K41" s="1342"/>
      <c r="L41" s="1398"/>
      <c r="M41" s="440"/>
      <c r="N41" s="1398"/>
      <c r="O41" s="1455"/>
      <c r="P41" s="1476"/>
      <c r="Q41" s="1477"/>
      <c r="R41" s="1472"/>
      <c r="S41" s="465"/>
      <c r="T41" s="1398"/>
      <c r="U41" s="440"/>
      <c r="V41" s="1398"/>
      <c r="W41" s="440"/>
      <c r="X41" s="465"/>
      <c r="Y41" s="1478">
        <v>54</v>
      </c>
      <c r="Z41" s="465"/>
      <c r="AA41" s="465"/>
    </row>
    <row r="42" spans="1:27" s="1346" customFormat="1" ht="14" x14ac:dyDescent="0.3">
      <c r="A42" s="1347" t="s">
        <v>465</v>
      </c>
      <c r="B42" s="1479">
        <v>325</v>
      </c>
      <c r="C42" s="845"/>
      <c r="D42" s="1479">
        <v>376</v>
      </c>
      <c r="E42" s="845"/>
      <c r="F42" s="1479">
        <v>283</v>
      </c>
      <c r="G42" s="845"/>
      <c r="H42" s="1479">
        <v>274</v>
      </c>
      <c r="I42" s="845"/>
      <c r="J42" s="1480">
        <v>215</v>
      </c>
      <c r="K42" s="1342"/>
      <c r="L42" s="1247">
        <v>0.51025514705545327</v>
      </c>
      <c r="M42" s="440"/>
      <c r="N42" s="1247">
        <v>0.4834971251743454</v>
      </c>
      <c r="O42" s="1455"/>
      <c r="P42" s="1481">
        <v>701</v>
      </c>
      <c r="Q42" s="1348"/>
      <c r="R42" s="1447">
        <v>480</v>
      </c>
      <c r="S42" s="465"/>
      <c r="T42" s="1247">
        <v>0.45996616988076133</v>
      </c>
      <c r="U42" s="440"/>
      <c r="V42" s="1247">
        <v>0.43544745932250495</v>
      </c>
      <c r="W42" s="440"/>
      <c r="X42" s="465"/>
      <c r="Y42" s="1482">
        <v>1037</v>
      </c>
      <c r="Z42" s="465"/>
      <c r="AA42" s="465"/>
    </row>
    <row r="43" spans="1:27" s="1346" customFormat="1" ht="14.5" thickBot="1" x14ac:dyDescent="0.35">
      <c r="A43" s="1349" t="s">
        <v>466</v>
      </c>
      <c r="B43" s="1479">
        <v>325</v>
      </c>
      <c r="C43" s="845"/>
      <c r="D43" s="1479">
        <v>375</v>
      </c>
      <c r="E43" s="845"/>
      <c r="F43" s="1479">
        <v>282</v>
      </c>
      <c r="G43" s="845"/>
      <c r="H43" s="1479">
        <v>276</v>
      </c>
      <c r="I43" s="845"/>
      <c r="J43" s="1480">
        <v>219</v>
      </c>
      <c r="K43" s="1342"/>
      <c r="L43" s="1350">
        <v>0.4834971251743454</v>
      </c>
      <c r="M43" s="440"/>
      <c r="N43" s="1338">
        <v>0.4834971251743454</v>
      </c>
      <c r="O43" s="1455"/>
      <c r="P43" s="1481">
        <v>700</v>
      </c>
      <c r="Q43" s="1348"/>
      <c r="R43" s="1447">
        <v>488</v>
      </c>
      <c r="S43" s="465"/>
      <c r="T43" s="1350">
        <v>0.43544745932250495</v>
      </c>
      <c r="U43" s="440"/>
      <c r="V43" s="1338">
        <v>0.43544745932250495</v>
      </c>
      <c r="W43" s="440"/>
      <c r="X43" s="465"/>
      <c r="Y43" s="1482">
        <v>1046</v>
      </c>
      <c r="Z43" s="465"/>
      <c r="AA43" s="465"/>
    </row>
    <row r="44" spans="1:27" s="1346" customFormat="1" ht="10.5" customHeight="1" x14ac:dyDescent="0.25">
      <c r="A44" s="1351"/>
      <c r="B44" s="1483"/>
      <c r="C44" s="1483"/>
      <c r="D44" s="1483"/>
      <c r="E44" s="1483"/>
      <c r="F44" s="1483"/>
      <c r="G44" s="1483"/>
      <c r="H44" s="1483"/>
      <c r="I44" s="1483"/>
      <c r="J44" s="1483"/>
      <c r="K44" s="1351"/>
      <c r="L44" s="1351"/>
      <c r="M44" s="1351"/>
      <c r="N44" s="1351"/>
      <c r="O44" s="1351"/>
      <c r="P44" s="1351"/>
      <c r="Q44" s="1352"/>
      <c r="R44" s="465"/>
      <c r="S44" s="465"/>
      <c r="T44" s="465"/>
      <c r="U44" s="465"/>
      <c r="V44" s="465"/>
      <c r="W44" s="465"/>
      <c r="X44" s="465"/>
      <c r="Y44" s="465"/>
      <c r="Z44" s="465"/>
      <c r="AA44" s="465"/>
    </row>
    <row r="45" spans="1:27" s="1346" customFormat="1" ht="16" collapsed="1" x14ac:dyDescent="0.3">
      <c r="A45" s="1341" t="s">
        <v>502</v>
      </c>
      <c r="B45" s="1455"/>
      <c r="C45" s="1455"/>
      <c r="D45" s="1455"/>
      <c r="E45" s="1455"/>
      <c r="F45" s="1455"/>
      <c r="G45" s="1455"/>
      <c r="H45" s="1455"/>
      <c r="I45" s="1353"/>
      <c r="J45" s="438"/>
      <c r="K45" s="438"/>
      <c r="L45" s="438"/>
      <c r="M45" s="438"/>
      <c r="N45" s="438"/>
      <c r="O45" s="438"/>
      <c r="P45" s="465"/>
      <c r="Q45" s="1343"/>
      <c r="R45" s="465"/>
      <c r="S45" s="465"/>
      <c r="T45" s="465"/>
      <c r="U45" s="465"/>
      <c r="V45" s="465"/>
      <c r="W45" s="465"/>
      <c r="X45" s="465"/>
      <c r="Y45" s="465"/>
      <c r="Z45" s="465"/>
      <c r="AA45" s="465"/>
    </row>
    <row r="46" spans="1:27" s="1346" customFormat="1" ht="14" x14ac:dyDescent="0.3">
      <c r="A46" s="1484" t="s">
        <v>503</v>
      </c>
      <c r="B46" s="1485">
        <v>0.75805531764595635</v>
      </c>
      <c r="C46" s="1345"/>
      <c r="D46" s="1485">
        <v>0.66058714412241148</v>
      </c>
      <c r="E46" s="1345"/>
      <c r="F46" s="1485">
        <v>0.66370669058402154</v>
      </c>
      <c r="G46" s="1345"/>
      <c r="H46" s="1485">
        <v>0.55970754277426416</v>
      </c>
      <c r="I46" s="1345"/>
      <c r="J46" s="1486">
        <v>0.55611365272223912</v>
      </c>
      <c r="K46" s="1355"/>
      <c r="L46" s="440"/>
      <c r="M46" s="440"/>
      <c r="N46" s="440"/>
      <c r="O46" s="1353"/>
      <c r="P46" s="1356">
        <v>0.70699999999999996</v>
      </c>
      <c r="Q46" s="1345"/>
      <c r="R46" s="1354">
        <v>0.58599999999999997</v>
      </c>
      <c r="S46" s="465"/>
      <c r="T46" s="465"/>
      <c r="U46" s="465"/>
      <c r="V46" s="465"/>
      <c r="W46" s="465"/>
      <c r="X46" s="465"/>
      <c r="Y46" s="1357">
        <v>0.59899999999999998</v>
      </c>
      <c r="Z46" s="465"/>
      <c r="AA46" s="465"/>
    </row>
    <row r="47" spans="1:27" s="1346" customFormat="1" ht="14" x14ac:dyDescent="0.3">
      <c r="A47" s="1487" t="s">
        <v>504</v>
      </c>
      <c r="B47" s="1488">
        <v>0.22999712178889961</v>
      </c>
      <c r="D47" s="1488">
        <v>0.21108290902971208</v>
      </c>
      <c r="F47" s="1488">
        <v>0.21391651764881714</v>
      </c>
      <c r="H47" s="1488">
        <v>0.19948848147820192</v>
      </c>
      <c r="J47" s="1489">
        <v>0.19422993379169895</v>
      </c>
      <c r="K47" s="1355"/>
      <c r="L47" s="440"/>
      <c r="M47" s="440"/>
      <c r="N47" s="440"/>
      <c r="O47" s="1353"/>
      <c r="P47" s="1359">
        <v>0.219</v>
      </c>
      <c r="R47" s="1358">
        <v>0.23400000000000001</v>
      </c>
      <c r="S47" s="465"/>
      <c r="T47" s="465"/>
      <c r="U47" s="465"/>
      <c r="V47" s="465"/>
      <c r="W47" s="465"/>
      <c r="X47" s="465"/>
      <c r="Y47" s="1360">
        <v>0.219</v>
      </c>
      <c r="Z47" s="465"/>
      <c r="AA47" s="465"/>
    </row>
    <row r="48" spans="1:27" s="1346" customFormat="1" ht="14" x14ac:dyDescent="0.3">
      <c r="A48" s="1487" t="s">
        <v>505</v>
      </c>
      <c r="B48" s="1488">
        <v>0.35718152435807404</v>
      </c>
      <c r="D48" s="1488">
        <v>0.39911922753745399</v>
      </c>
      <c r="F48" s="1488">
        <v>0.3242654587440767</v>
      </c>
      <c r="H48" s="1488">
        <v>0.37514730230805676</v>
      </c>
      <c r="J48" s="1489">
        <v>0.40047974973608164</v>
      </c>
      <c r="K48" s="1355"/>
      <c r="L48" s="440"/>
      <c r="M48" s="440"/>
      <c r="N48" s="440"/>
      <c r="O48" s="1353"/>
      <c r="P48" s="1359">
        <v>0.38</v>
      </c>
      <c r="R48" s="1358">
        <v>0.33100000000000002</v>
      </c>
      <c r="S48" s="465"/>
      <c r="T48" s="465"/>
      <c r="U48" s="465"/>
      <c r="V48" s="465"/>
      <c r="W48" s="465"/>
      <c r="X48" s="465"/>
      <c r="Y48" s="1361">
        <v>0.34100000000000003</v>
      </c>
      <c r="Z48" s="465"/>
      <c r="AA48" s="465"/>
    </row>
    <row r="49" spans="1:27" s="1346" customFormat="1" ht="14" x14ac:dyDescent="0.3">
      <c r="A49" s="1272" t="s">
        <v>451</v>
      </c>
      <c r="B49" s="1490"/>
      <c r="C49" s="1471"/>
      <c r="D49" s="1490"/>
      <c r="E49" s="1471"/>
      <c r="F49" s="1490"/>
      <c r="G49" s="1471"/>
      <c r="H49" s="1490"/>
      <c r="I49" s="1471"/>
      <c r="J49" s="1491"/>
      <c r="K49" s="1355"/>
      <c r="L49" s="440"/>
      <c r="M49" s="440"/>
      <c r="N49" s="440"/>
      <c r="O49" s="1353"/>
      <c r="P49" s="1492"/>
      <c r="Q49" s="1471"/>
      <c r="R49" s="1491"/>
      <c r="S49" s="465"/>
      <c r="T49" s="465"/>
      <c r="U49" s="465"/>
      <c r="V49" s="465"/>
      <c r="W49" s="465"/>
      <c r="X49" s="465"/>
      <c r="Y49" s="1362">
        <v>0.49065582465115926</v>
      </c>
      <c r="Z49" s="465"/>
      <c r="AA49" s="465"/>
    </row>
    <row r="50" spans="1:27" s="1346" customFormat="1" ht="14" x14ac:dyDescent="0.3">
      <c r="A50" s="1272" t="s">
        <v>452</v>
      </c>
      <c r="B50" s="1490"/>
      <c r="C50" s="1471"/>
      <c r="D50" s="1490"/>
      <c r="E50" s="1471"/>
      <c r="F50" s="1490"/>
      <c r="G50" s="1471"/>
      <c r="H50" s="1490"/>
      <c r="I50" s="1471"/>
      <c r="J50" s="1491"/>
      <c r="K50" s="1355"/>
      <c r="L50" s="440"/>
      <c r="M50" s="440"/>
      <c r="N50" s="440"/>
      <c r="O50" s="1353"/>
      <c r="P50" s="1492"/>
      <c r="Q50" s="1471"/>
      <c r="R50" s="1491"/>
      <c r="S50" s="465"/>
      <c r="T50" s="465"/>
      <c r="U50" s="465"/>
      <c r="V50" s="465"/>
      <c r="W50" s="465"/>
      <c r="X50" s="465"/>
      <c r="Y50" s="1362">
        <v>0.28713864881266993</v>
      </c>
      <c r="Z50" s="465"/>
      <c r="AA50" s="465"/>
    </row>
    <row r="51" spans="1:27" s="1346" customFormat="1" ht="14" x14ac:dyDescent="0.3">
      <c r="A51" s="1272" t="s">
        <v>453</v>
      </c>
      <c r="B51" s="1490"/>
      <c r="C51" s="1471"/>
      <c r="D51" s="1490"/>
      <c r="E51" s="1471"/>
      <c r="F51" s="1490"/>
      <c r="G51" s="1471"/>
      <c r="H51" s="1490"/>
      <c r="I51" s="1471"/>
      <c r="J51" s="1491"/>
      <c r="K51" s="1355"/>
      <c r="L51" s="440"/>
      <c r="M51" s="440"/>
      <c r="N51" s="440"/>
      <c r="O51" s="1353"/>
      <c r="P51" s="1492"/>
      <c r="Q51" s="1471"/>
      <c r="R51" s="1491"/>
      <c r="S51" s="465"/>
      <c r="T51" s="465"/>
      <c r="U51" s="465"/>
      <c r="V51" s="465"/>
      <c r="W51" s="465"/>
      <c r="X51" s="465"/>
      <c r="Y51" s="1362">
        <v>0.41149618893471213</v>
      </c>
      <c r="Z51" s="465"/>
      <c r="AA51" s="465"/>
    </row>
    <row r="52" spans="1:27" s="1346" customFormat="1" ht="14" x14ac:dyDescent="0.3">
      <c r="A52" s="1249" t="s">
        <v>462</v>
      </c>
      <c r="B52" s="1493"/>
      <c r="C52" s="1477"/>
      <c r="D52" s="1493"/>
      <c r="E52" s="1477"/>
      <c r="F52" s="1493"/>
      <c r="G52" s="1477"/>
      <c r="H52" s="1493"/>
      <c r="I52" s="1477"/>
      <c r="J52" s="1494"/>
      <c r="K52" s="1355"/>
      <c r="L52" s="440"/>
      <c r="M52" s="440"/>
      <c r="N52" s="440"/>
      <c r="O52" s="1353"/>
      <c r="P52" s="1495"/>
      <c r="Q52" s="1477"/>
      <c r="R52" s="1494"/>
      <c r="S52" s="465"/>
      <c r="T52" s="465"/>
      <c r="U52" s="465"/>
      <c r="V52" s="465"/>
      <c r="W52" s="465"/>
      <c r="X52" s="465"/>
      <c r="Y52" s="1363">
        <v>0.22546701169045522</v>
      </c>
      <c r="Z52" s="465"/>
      <c r="AA52" s="465"/>
    </row>
    <row r="53" spans="1:27" s="1346" customFormat="1" ht="14" x14ac:dyDescent="0.3">
      <c r="A53" s="1347" t="s">
        <v>467</v>
      </c>
      <c r="B53" s="1364">
        <v>0.44624413155295295</v>
      </c>
      <c r="C53" s="1348"/>
      <c r="D53" s="1364">
        <v>0.42904480072517792</v>
      </c>
      <c r="E53" s="1348"/>
      <c r="F53" s="1364">
        <v>0.3895726777039521</v>
      </c>
      <c r="G53" s="1348"/>
      <c r="H53" s="1364">
        <v>0.38703538291303236</v>
      </c>
      <c r="I53" s="1348"/>
      <c r="J53" s="1365">
        <v>0.41015309951056911</v>
      </c>
      <c r="K53" s="1355"/>
      <c r="L53" s="1496"/>
      <c r="M53" s="440"/>
      <c r="N53" s="440"/>
      <c r="O53" s="1353"/>
      <c r="P53" s="1366">
        <v>0.437</v>
      </c>
      <c r="Q53" s="1348"/>
      <c r="R53" s="1365">
        <v>0.38800000000000001</v>
      </c>
      <c r="S53" s="465"/>
      <c r="T53" s="465"/>
      <c r="U53" s="465"/>
      <c r="V53" s="465"/>
      <c r="W53" s="465"/>
      <c r="X53" s="465"/>
      <c r="Y53" s="1367">
        <v>0.38800000000000001</v>
      </c>
      <c r="Z53" s="465"/>
      <c r="AA53" s="465"/>
    </row>
    <row r="54" spans="1:27" s="1346" customFormat="1" ht="14" x14ac:dyDescent="0.3">
      <c r="A54" s="1347" t="s">
        <v>468</v>
      </c>
      <c r="B54" s="1364">
        <v>0.44624413155295295</v>
      </c>
      <c r="C54" s="1348"/>
      <c r="D54" s="1364">
        <v>0.43099999999999999</v>
      </c>
      <c r="E54" s="1348"/>
      <c r="F54" s="1364">
        <v>0.39100000000000001</v>
      </c>
      <c r="G54" s="1348"/>
      <c r="H54" s="1364">
        <v>0.38900000000000001</v>
      </c>
      <c r="I54" s="1348"/>
      <c r="J54" s="1365">
        <v>0.41199999999999998</v>
      </c>
      <c r="K54" s="1355"/>
      <c r="L54" s="440"/>
      <c r="M54" s="440"/>
      <c r="N54" s="440"/>
      <c r="O54" s="1353"/>
      <c r="P54" s="1366">
        <v>0.438</v>
      </c>
      <c r="Q54" s="1348"/>
      <c r="R54" s="1365">
        <v>0.38800000000000001</v>
      </c>
      <c r="S54" s="465"/>
      <c r="T54" s="465"/>
      <c r="U54" s="465"/>
      <c r="V54" s="465"/>
      <c r="W54" s="465"/>
      <c r="X54" s="465"/>
      <c r="Y54" s="1368">
        <v>0.38900000000000001</v>
      </c>
      <c r="Z54" s="465"/>
      <c r="AA54" s="465"/>
    </row>
    <row r="55" spans="1:27" s="1346" customFormat="1" ht="13" x14ac:dyDescent="0.25">
      <c r="A55" s="1497" t="s">
        <v>506</v>
      </c>
    </row>
    <row r="56" spans="1:27" s="1346" customFormat="1" x14ac:dyDescent="0.25">
      <c r="A56" s="1498" t="s">
        <v>507</v>
      </c>
    </row>
    <row r="57" spans="1:27" s="1346" customFormat="1" x14ac:dyDescent="0.25"/>
    <row r="58" spans="1:27" s="1346" customFormat="1" ht="15" customHeight="1" x14ac:dyDescent="0.25">
      <c r="A58" s="1351"/>
      <c r="B58" s="1351"/>
      <c r="C58" s="1351"/>
      <c r="D58" s="1351"/>
      <c r="E58" s="1351"/>
      <c r="F58" s="1351"/>
      <c r="G58" s="1351"/>
      <c r="H58" s="1351"/>
      <c r="I58" s="1351"/>
      <c r="J58" s="1351"/>
      <c r="K58" s="1351"/>
      <c r="L58" s="1351"/>
      <c r="M58" s="1351"/>
      <c r="N58" s="1351"/>
      <c r="O58" s="1351"/>
      <c r="P58" s="1351"/>
      <c r="Q58" s="1352"/>
      <c r="R58" s="465"/>
      <c r="S58" s="465"/>
      <c r="T58" s="465"/>
      <c r="U58" s="465"/>
      <c r="V58" s="465"/>
      <c r="W58" s="465"/>
      <c r="X58" s="465"/>
      <c r="Y58" s="465"/>
      <c r="Z58" s="465"/>
      <c r="AA58" s="465"/>
    </row>
    <row r="59" spans="1:27" x14ac:dyDescent="0.25">
      <c r="D59" s="774"/>
      <c r="F59" s="196"/>
      <c r="G59" s="253"/>
      <c r="H59" s="196"/>
      <c r="I59" s="253"/>
      <c r="J59" s="196"/>
      <c r="L59" s="183"/>
      <c r="M59" s="183"/>
      <c r="N59" s="183"/>
      <c r="P59" s="253"/>
      <c r="Q59" s="253"/>
      <c r="R59" s="253"/>
      <c r="S59" s="892"/>
      <c r="T59" s="896"/>
      <c r="U59" s="896"/>
      <c r="V59" s="896"/>
      <c r="W59" s="896"/>
      <c r="Y59" s="896"/>
    </row>
    <row r="177" spans="86:86" x14ac:dyDescent="0.25">
      <c r="CH177" s="1" t="s">
        <v>55</v>
      </c>
    </row>
  </sheetData>
  <printOptions horizontalCentered="1"/>
  <pageMargins left="0.25" right="0.25" top="0.25" bottom="0.25" header="0" footer="0"/>
  <pageSetup scale="65" firstPageNumber="5" orientation="landscape" useFirstPageNumber="1" r:id="rId1"/>
  <headerFooter>
    <oddFooter>&amp;CPage 14&amp;RASIA (CONT'D)</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9FC65-0830-4E5A-A684-7D2390487E27}">
  <sheetPr>
    <pageSetUpPr fitToPage="1"/>
  </sheetPr>
  <dimension ref="A1:CD151"/>
  <sheetViews>
    <sheetView showGridLines="0" tabSelected="1" topLeftCell="A19" zoomScaleNormal="100" workbookViewId="0">
      <selection activeCellId="1" sqref="A59 A1"/>
    </sheetView>
  </sheetViews>
  <sheetFormatPr defaultColWidth="9.1796875" defaultRowHeight="12.5" outlineLevelCol="1" x14ac:dyDescent="0.25"/>
  <cols>
    <col min="1" max="1" width="65.7265625" style="1" customWidth="1"/>
    <col min="2" max="2" width="10.7265625" style="1" customWidth="1"/>
    <col min="3" max="3" width="3.453125" style="1" customWidth="1"/>
    <col min="4" max="4" width="10.7265625" style="1" customWidth="1"/>
    <col min="5" max="5" width="3.54296875" style="1" customWidth="1"/>
    <col min="6" max="6" width="11" style="4" customWidth="1"/>
    <col min="7" max="7" width="3.54296875" style="1" customWidth="1"/>
    <col min="8" max="8" width="12.26953125" style="4" bestFit="1" customWidth="1"/>
    <col min="9" max="9" width="2.7265625" style="1" customWidth="1"/>
    <col min="10" max="10" width="10" style="4" customWidth="1"/>
    <col min="11" max="11" width="2.81640625" style="1" customWidth="1"/>
    <col min="12" max="12" width="9.1796875" style="4"/>
    <col min="13" max="13" width="1.7265625" style="4" customWidth="1"/>
    <col min="14" max="14" width="9.1796875" style="4"/>
    <col min="15" max="15" width="2.7265625" style="1" customWidth="1" outlineLevel="1"/>
    <col min="16" max="16" width="10.26953125" style="1" customWidth="1" outlineLevel="1"/>
    <col min="17" max="17" width="1.81640625" style="1" customWidth="1" outlineLevel="1"/>
    <col min="18" max="18" width="10.26953125" style="1" customWidth="1" outlineLevel="1"/>
    <col min="19" max="19" width="3.1796875" style="1" customWidth="1" outlineLevel="1"/>
    <col min="20" max="20" width="9.1796875" style="1" customWidth="1" outlineLevel="1"/>
    <col min="21" max="21" width="2.26953125" style="1" customWidth="1" outlineLevel="1"/>
    <col min="22" max="22" width="9.1796875" style="1" customWidth="1" outlineLevel="1"/>
    <col min="23" max="23" width="0.54296875" style="1" customWidth="1"/>
    <col min="24" max="24" width="1.7265625" style="1" customWidth="1" outlineLevel="1"/>
    <col min="25" max="25" width="10" style="1" customWidth="1" outlineLevel="1"/>
    <col min="26" max="26" width="1.54296875" style="1" customWidth="1"/>
    <col min="27" max="27" width="0.81640625" style="1" customWidth="1"/>
    <col min="28" max="28" width="10.453125" style="1" customWidth="1"/>
    <col min="29" max="65" width="9.1796875" style="1" customWidth="1"/>
    <col min="66" max="16384" width="9.1796875" style="1"/>
  </cols>
  <sheetData>
    <row r="1" spans="1:27" x14ac:dyDescent="0.25">
      <c r="A1" s="32"/>
      <c r="B1" s="34"/>
      <c r="C1" s="34"/>
      <c r="D1" s="34"/>
      <c r="E1" s="34"/>
      <c r="F1" s="34"/>
      <c r="G1" s="34"/>
      <c r="H1" s="34"/>
      <c r="I1" s="34"/>
      <c r="J1" s="34"/>
      <c r="K1" s="34"/>
      <c r="L1" s="34"/>
      <c r="M1" s="34"/>
      <c r="N1" s="34"/>
      <c r="O1" s="34"/>
      <c r="P1" s="34"/>
      <c r="Q1" s="34"/>
      <c r="R1" s="34"/>
      <c r="S1" s="34"/>
      <c r="T1" s="34"/>
      <c r="U1" s="34"/>
      <c r="V1" s="34"/>
      <c r="W1" s="34"/>
      <c r="X1" s="34"/>
      <c r="Y1" s="34"/>
      <c r="Z1" s="35"/>
    </row>
    <row r="2" spans="1:27" ht="17.5" x14ac:dyDescent="0.35">
      <c r="A2" s="1198" t="s">
        <v>498</v>
      </c>
      <c r="B2" s="695"/>
      <c r="C2" s="695"/>
      <c r="D2" s="695"/>
      <c r="E2" s="695"/>
      <c r="F2" s="150"/>
      <c r="G2" s="150"/>
      <c r="H2" s="153"/>
      <c r="J2" s="1"/>
      <c r="L2" s="1"/>
      <c r="M2" s="1"/>
      <c r="N2" s="1"/>
      <c r="Z2" s="38"/>
    </row>
    <row r="3" spans="1:27" x14ac:dyDescent="0.25">
      <c r="A3" s="1392" t="s">
        <v>432</v>
      </c>
      <c r="B3" s="568"/>
      <c r="C3" s="568"/>
      <c r="D3" s="568"/>
      <c r="E3" s="568"/>
      <c r="F3" s="1"/>
      <c r="H3" s="1"/>
      <c r="J3" s="1"/>
      <c r="L3" s="1"/>
      <c r="M3" s="1"/>
      <c r="N3" s="1"/>
      <c r="Z3" s="38"/>
    </row>
    <row r="4" spans="1:27" ht="15" x14ac:dyDescent="0.3">
      <c r="A4" s="155"/>
      <c r="B4" s="1205" t="s">
        <v>940</v>
      </c>
      <c r="C4" s="1393"/>
      <c r="D4" s="1205" t="s">
        <v>940</v>
      </c>
      <c r="E4" s="1393"/>
      <c r="F4" s="1205" t="s">
        <v>941</v>
      </c>
      <c r="G4" s="1207"/>
      <c r="H4" s="1205" t="s">
        <v>941</v>
      </c>
      <c r="I4" s="1207"/>
      <c r="J4" s="1205" t="s">
        <v>941</v>
      </c>
      <c r="K4" s="157"/>
      <c r="L4" s="43" t="s">
        <v>950</v>
      </c>
      <c r="M4" s="43"/>
      <c r="N4" s="43" t="s">
        <v>950</v>
      </c>
      <c r="O4" s="159"/>
      <c r="P4" s="157" t="s">
        <v>31</v>
      </c>
      <c r="Q4" s="157"/>
      <c r="R4" s="157" t="s">
        <v>31</v>
      </c>
      <c r="S4" s="160"/>
      <c r="T4" s="43" t="s">
        <v>951</v>
      </c>
      <c r="U4" s="42"/>
      <c r="V4" s="43" t="s">
        <v>951</v>
      </c>
      <c r="W4" s="43"/>
      <c r="X4" s="159"/>
      <c r="Y4" s="158" t="s">
        <v>32</v>
      </c>
      <c r="Z4" s="38"/>
    </row>
    <row r="5" spans="1:27" ht="15" x14ac:dyDescent="0.3">
      <c r="A5" s="41"/>
      <c r="B5" s="1205" t="s">
        <v>942</v>
      </c>
      <c r="C5" s="5"/>
      <c r="D5" s="1205" t="s">
        <v>943</v>
      </c>
      <c r="E5" s="5"/>
      <c r="F5" s="1205" t="s">
        <v>28</v>
      </c>
      <c r="G5" s="1205"/>
      <c r="H5" s="1205" t="s">
        <v>944</v>
      </c>
      <c r="I5" s="1205"/>
      <c r="J5" s="1205" t="s">
        <v>942</v>
      </c>
      <c r="K5" s="157"/>
      <c r="L5" s="43" t="s">
        <v>33</v>
      </c>
      <c r="M5" s="43"/>
      <c r="N5" s="43" t="s">
        <v>33</v>
      </c>
      <c r="O5" s="159"/>
      <c r="P5" s="157" t="s">
        <v>940</v>
      </c>
      <c r="Q5" s="157"/>
      <c r="R5" s="157" t="s">
        <v>941</v>
      </c>
      <c r="S5" s="157"/>
      <c r="T5" s="43" t="s">
        <v>33</v>
      </c>
      <c r="U5" s="43"/>
      <c r="V5" s="43" t="s">
        <v>33</v>
      </c>
      <c r="W5" s="43"/>
      <c r="X5" s="159"/>
      <c r="Y5" s="157" t="s">
        <v>941</v>
      </c>
      <c r="Z5" s="38"/>
    </row>
    <row r="6" spans="1:27" ht="15" x14ac:dyDescent="0.3">
      <c r="A6" s="41"/>
      <c r="B6" s="1205"/>
      <c r="C6" s="5"/>
      <c r="D6" s="1205"/>
      <c r="E6" s="5"/>
      <c r="F6" s="1205"/>
      <c r="G6" s="1205"/>
      <c r="H6" s="1205"/>
      <c r="I6" s="1205"/>
      <c r="J6" s="1205"/>
      <c r="K6" s="157"/>
      <c r="L6" s="43" t="s">
        <v>952</v>
      </c>
      <c r="M6" s="43"/>
      <c r="N6" s="43" t="s">
        <v>952</v>
      </c>
      <c r="O6" s="159"/>
      <c r="P6" s="157"/>
      <c r="Q6" s="157"/>
      <c r="R6" s="157"/>
      <c r="S6" s="157"/>
      <c r="T6" s="43" t="s">
        <v>953</v>
      </c>
      <c r="U6" s="43"/>
      <c r="V6" s="43" t="s">
        <v>953</v>
      </c>
      <c r="W6" s="43"/>
      <c r="X6" s="159"/>
      <c r="Y6" s="157"/>
      <c r="Z6" s="38"/>
    </row>
    <row r="7" spans="1:27" ht="15.5" thickBot="1" x14ac:dyDescent="0.35">
      <c r="A7" s="161"/>
      <c r="B7" s="1394"/>
      <c r="C7" s="1394"/>
      <c r="D7" s="1394"/>
      <c r="E7" s="1394"/>
      <c r="F7" s="139"/>
      <c r="G7" s="139"/>
      <c r="H7" s="139"/>
      <c r="I7" s="139"/>
      <c r="J7" s="139"/>
      <c r="K7" s="165"/>
      <c r="L7" s="163" t="s">
        <v>38</v>
      </c>
      <c r="M7" s="163"/>
      <c r="N7" s="163" t="s">
        <v>39</v>
      </c>
      <c r="O7" s="164"/>
      <c r="P7" s="139"/>
      <c r="Q7" s="139"/>
      <c r="R7" s="139"/>
      <c r="S7" s="165"/>
      <c r="T7" s="163" t="s">
        <v>38</v>
      </c>
      <c r="U7" s="243"/>
      <c r="V7" s="163" t="s">
        <v>39</v>
      </c>
      <c r="W7" s="163"/>
      <c r="X7" s="164"/>
      <c r="Y7" s="139"/>
      <c r="Z7" s="69"/>
    </row>
    <row r="8" spans="1:27" x14ac:dyDescent="0.25">
      <c r="A8" s="53"/>
      <c r="B8" s="53"/>
      <c r="C8" s="53"/>
      <c r="D8" s="53"/>
      <c r="E8" s="53"/>
      <c r="F8" s="37"/>
      <c r="H8" s="37"/>
      <c r="J8" s="37"/>
      <c r="K8" s="1421"/>
      <c r="L8" s="1421"/>
      <c r="M8" s="1421"/>
      <c r="N8" s="1421"/>
      <c r="O8" s="253"/>
      <c r="P8" s="253"/>
      <c r="Q8" s="522"/>
      <c r="X8" s="253"/>
    </row>
    <row r="9" spans="1:27" ht="14.5" thickBot="1" x14ac:dyDescent="0.35">
      <c r="A9" s="1218" t="s">
        <v>469</v>
      </c>
      <c r="B9" s="1369"/>
      <c r="C9" s="1370"/>
      <c r="D9" s="1369"/>
      <c r="E9" s="1370"/>
      <c r="F9" s="1369"/>
      <c r="G9" s="1334"/>
      <c r="H9" s="1369"/>
      <c r="I9" s="1334"/>
      <c r="J9" s="1369"/>
      <c r="K9" s="1220"/>
      <c r="L9" s="1371"/>
      <c r="M9" s="1229"/>
      <c r="N9" s="1229"/>
      <c r="O9" s="1220"/>
      <c r="P9" s="1334"/>
      <c r="Q9" s="1334"/>
      <c r="R9" s="1334"/>
      <c r="S9" s="1318"/>
      <c r="T9" s="1371"/>
      <c r="U9" s="1229"/>
      <c r="V9" s="1229"/>
      <c r="W9" s="1229"/>
      <c r="X9" s="1220"/>
      <c r="Y9" s="1334"/>
      <c r="Z9" s="75"/>
      <c r="AA9" s="75"/>
    </row>
    <row r="10" spans="1:27" ht="14" x14ac:dyDescent="0.3">
      <c r="A10" s="1228" t="s">
        <v>470</v>
      </c>
      <c r="B10" s="1383">
        <v>4460</v>
      </c>
      <c r="C10" s="1386"/>
      <c r="D10" s="1383">
        <v>4675</v>
      </c>
      <c r="E10" s="1386"/>
      <c r="F10" s="1383">
        <v>3996</v>
      </c>
      <c r="G10" s="1330"/>
      <c r="H10" s="1383">
        <v>4042</v>
      </c>
      <c r="I10" s="1330"/>
      <c r="J10" s="1380">
        <v>3254</v>
      </c>
      <c r="K10" s="1222"/>
      <c r="L10" s="439">
        <v>0.37062077443146896</v>
      </c>
      <c r="M10" s="1241"/>
      <c r="N10" s="1499"/>
      <c r="O10" s="1240"/>
      <c r="P10" s="1383">
        <v>9135</v>
      </c>
      <c r="Q10" s="1330"/>
      <c r="R10" s="1380">
        <v>7258</v>
      </c>
      <c r="S10" s="1222"/>
      <c r="T10" s="439">
        <v>0.25861118765500135</v>
      </c>
      <c r="U10" s="1241"/>
      <c r="V10" s="1499"/>
      <c r="W10" s="1241"/>
      <c r="X10" s="1222"/>
      <c r="Y10" s="1500">
        <v>15296</v>
      </c>
      <c r="Z10" s="75"/>
      <c r="AA10" s="75"/>
    </row>
    <row r="11" spans="1:27" ht="14" x14ac:dyDescent="0.3">
      <c r="A11" s="1272" t="s">
        <v>471</v>
      </c>
      <c r="B11" s="1383">
        <v>1147</v>
      </c>
      <c r="C11" s="1386"/>
      <c r="D11" s="1383">
        <v>1113</v>
      </c>
      <c r="E11" s="1386"/>
      <c r="F11" s="1383">
        <v>877</v>
      </c>
      <c r="G11" s="1330"/>
      <c r="H11" s="1383">
        <v>701</v>
      </c>
      <c r="I11" s="1330"/>
      <c r="J11" s="1380">
        <v>487</v>
      </c>
      <c r="K11" s="1222"/>
      <c r="L11" s="439">
        <v>1.3552361396303902</v>
      </c>
      <c r="M11" s="1241"/>
      <c r="N11" s="1398"/>
      <c r="O11" s="1240"/>
      <c r="P11" s="1383">
        <v>2260</v>
      </c>
      <c r="Q11" s="1330"/>
      <c r="R11" s="1380">
        <v>1084</v>
      </c>
      <c r="S11" s="1222"/>
      <c r="T11" s="439">
        <v>1.084870848708487</v>
      </c>
      <c r="U11" s="1241"/>
      <c r="V11" s="1398"/>
      <c r="W11" s="1241"/>
      <c r="X11" s="1222"/>
      <c r="Y11" s="1501">
        <v>2662</v>
      </c>
      <c r="Z11" s="75"/>
      <c r="AA11" s="75"/>
    </row>
    <row r="12" spans="1:27" ht="14" x14ac:dyDescent="0.3">
      <c r="A12" s="1293" t="s">
        <v>508</v>
      </c>
      <c r="B12" s="1439">
        <v>5607</v>
      </c>
      <c r="C12" s="1502"/>
      <c r="D12" s="1440">
        <v>5788</v>
      </c>
      <c r="E12" s="1502"/>
      <c r="F12" s="1440">
        <v>4873</v>
      </c>
      <c r="G12" s="1439"/>
      <c r="H12" s="1440">
        <v>4743</v>
      </c>
      <c r="I12" s="1439"/>
      <c r="J12" s="1441">
        <v>3741</v>
      </c>
      <c r="K12" s="1220"/>
      <c r="L12" s="1255">
        <v>0.49879711307137131</v>
      </c>
      <c r="M12" s="440"/>
      <c r="N12" s="1255">
        <v>0.47011012060828528</v>
      </c>
      <c r="O12" s="1372"/>
      <c r="P12" s="1439">
        <v>11395</v>
      </c>
      <c r="Q12" s="1439"/>
      <c r="R12" s="1441">
        <v>8342</v>
      </c>
      <c r="S12" s="1318"/>
      <c r="T12" s="1247">
        <v>0.36597938144329895</v>
      </c>
      <c r="U12" s="1241"/>
      <c r="V12" s="1247">
        <v>0.33883323512080143</v>
      </c>
      <c r="W12" s="1241"/>
      <c r="X12" s="1220"/>
      <c r="Y12" s="1503">
        <v>17958</v>
      </c>
      <c r="Z12" s="75"/>
      <c r="AA12" s="75"/>
    </row>
    <row r="13" spans="1:27" ht="14.5" thickBot="1" x14ac:dyDescent="0.35">
      <c r="A13" s="1339" t="s">
        <v>509</v>
      </c>
      <c r="B13" s="1504">
        <v>5607</v>
      </c>
      <c r="C13" s="1448"/>
      <c r="D13" s="1504">
        <v>5753</v>
      </c>
      <c r="E13" s="1448"/>
      <c r="F13" s="1504">
        <v>4863</v>
      </c>
      <c r="G13" s="1439"/>
      <c r="H13" s="1504">
        <v>4774</v>
      </c>
      <c r="I13" s="1439"/>
      <c r="J13" s="1505">
        <v>3814</v>
      </c>
      <c r="K13" s="1222"/>
      <c r="L13" s="1350">
        <v>0.47011012060828528</v>
      </c>
      <c r="M13" s="1241"/>
      <c r="N13" s="1338">
        <v>0.47011012060828528</v>
      </c>
      <c r="O13" s="1240"/>
      <c r="P13" s="1506">
        <v>11360</v>
      </c>
      <c r="Q13" s="1439"/>
      <c r="R13" s="1505">
        <v>8485</v>
      </c>
      <c r="S13" s="1222"/>
      <c r="T13" s="1350">
        <v>0.33883323512080143</v>
      </c>
      <c r="U13" s="1241"/>
      <c r="V13" s="1338">
        <v>0.33883323512080143</v>
      </c>
      <c r="W13" s="1241"/>
      <c r="X13" s="1222"/>
      <c r="Y13" s="1507">
        <v>18122</v>
      </c>
      <c r="Z13" s="75"/>
      <c r="AA13" s="75"/>
    </row>
    <row r="14" spans="1:27" ht="8.25" customHeight="1" x14ac:dyDescent="0.3">
      <c r="A14" s="568"/>
      <c r="B14" s="1383"/>
      <c r="C14" s="1386"/>
      <c r="D14" s="1383"/>
      <c r="E14" s="1386"/>
      <c r="F14" s="1383"/>
      <c r="G14" s="1330"/>
      <c r="H14" s="1383"/>
      <c r="I14" s="1330"/>
      <c r="J14" s="1383"/>
      <c r="K14" s="99"/>
      <c r="L14" s="440"/>
      <c r="M14" s="440"/>
      <c r="N14" s="440"/>
      <c r="O14" s="99"/>
      <c r="P14" s="1383"/>
      <c r="Q14" s="1330"/>
      <c r="R14" s="1383"/>
      <c r="S14" s="99"/>
      <c r="T14" s="440"/>
      <c r="U14" s="440"/>
      <c r="V14" s="440"/>
      <c r="W14" s="440"/>
      <c r="X14" s="99"/>
      <c r="Y14" s="1383"/>
      <c r="Z14" s="75"/>
      <c r="AA14" s="75"/>
    </row>
    <row r="15" spans="1:27" ht="16.5" thickBot="1" x14ac:dyDescent="0.35">
      <c r="A15" s="1218" t="s">
        <v>473</v>
      </c>
      <c r="B15" s="1508"/>
      <c r="C15" s="1509"/>
      <c r="D15" s="1508"/>
      <c r="E15" s="1509"/>
      <c r="F15" s="1508"/>
      <c r="G15" s="1326"/>
      <c r="H15" s="1508"/>
      <c r="I15" s="1326"/>
      <c r="J15" s="1508"/>
      <c r="K15" s="1220"/>
      <c r="L15" s="1371"/>
      <c r="M15" s="1229"/>
      <c r="N15" s="1371"/>
      <c r="O15" s="1220"/>
      <c r="P15" s="1326"/>
      <c r="Q15" s="1326"/>
      <c r="R15" s="1326"/>
      <c r="S15" s="1318"/>
      <c r="T15" s="1371"/>
      <c r="U15" s="1229"/>
      <c r="V15" s="1371"/>
      <c r="W15" s="1229"/>
      <c r="X15" s="1220"/>
      <c r="Y15" s="1326"/>
      <c r="Z15" s="1276"/>
      <c r="AA15" s="1276"/>
    </row>
    <row r="16" spans="1:27" ht="16" x14ac:dyDescent="0.3">
      <c r="A16" s="1228" t="s">
        <v>448</v>
      </c>
      <c r="B16" s="1376">
        <v>1850</v>
      </c>
      <c r="C16" s="1424"/>
      <c r="D16" s="1376">
        <v>1599</v>
      </c>
      <c r="E16" s="1424"/>
      <c r="F16" s="1376">
        <v>1582</v>
      </c>
      <c r="G16" s="1321"/>
      <c r="H16" s="1376">
        <v>1437</v>
      </c>
      <c r="I16" s="1321"/>
      <c r="J16" s="1378">
        <v>1205</v>
      </c>
      <c r="K16" s="1222"/>
      <c r="L16" s="1286">
        <v>0.53526970954356845</v>
      </c>
      <c r="M16" s="1241"/>
      <c r="N16" s="1286">
        <v>0.53526970954356845</v>
      </c>
      <c r="O16" s="1240"/>
      <c r="P16" s="1383">
        <v>3449</v>
      </c>
      <c r="Q16" s="1330"/>
      <c r="R16" s="1380">
        <v>2423</v>
      </c>
      <c r="S16" s="1222"/>
      <c r="T16" s="439">
        <v>0.4234420140321915</v>
      </c>
      <c r="U16" s="1241"/>
      <c r="V16" s="439">
        <v>0.4234420140321915</v>
      </c>
      <c r="W16" s="1241"/>
      <c r="X16" s="1222"/>
      <c r="Y16" s="1500">
        <v>5442</v>
      </c>
      <c r="Z16" s="1276"/>
      <c r="AA16" s="1276"/>
    </row>
    <row r="17" spans="1:27" ht="16" x14ac:dyDescent="0.3">
      <c r="A17" s="1272" t="s">
        <v>449</v>
      </c>
      <c r="B17" s="1383">
        <v>1040</v>
      </c>
      <c r="C17" s="1386"/>
      <c r="D17" s="1383">
        <v>1553</v>
      </c>
      <c r="E17" s="1386"/>
      <c r="F17" s="1383">
        <v>1209</v>
      </c>
      <c r="G17" s="1330"/>
      <c r="H17" s="1383">
        <v>1344</v>
      </c>
      <c r="I17" s="1330"/>
      <c r="J17" s="1380">
        <v>1137</v>
      </c>
      <c r="K17" s="1222"/>
      <c r="L17" s="439">
        <v>-8.5312225153913804E-2</v>
      </c>
      <c r="M17" s="1241"/>
      <c r="N17" s="439">
        <v>-8.8440709040121912E-2</v>
      </c>
      <c r="O17" s="1240"/>
      <c r="P17" s="1383">
        <v>2593</v>
      </c>
      <c r="Q17" s="1330"/>
      <c r="R17" s="1380">
        <v>2892</v>
      </c>
      <c r="S17" s="1222"/>
      <c r="T17" s="439">
        <v>-0.10338865836791147</v>
      </c>
      <c r="U17" s="1241"/>
      <c r="V17" s="439">
        <v>-0.11914683689336891</v>
      </c>
      <c r="W17" s="1241"/>
      <c r="X17" s="1222"/>
      <c r="Y17" s="1501">
        <v>5445</v>
      </c>
      <c r="Z17" s="1276"/>
      <c r="AA17" s="1276"/>
    </row>
    <row r="18" spans="1:27" ht="16" x14ac:dyDescent="0.3">
      <c r="A18" s="1272" t="s">
        <v>461</v>
      </c>
      <c r="B18" s="1383">
        <v>2717</v>
      </c>
      <c r="C18" s="1386"/>
      <c r="D18" s="1383">
        <v>2636</v>
      </c>
      <c r="E18" s="1386"/>
      <c r="F18" s="1383">
        <v>2082</v>
      </c>
      <c r="G18" s="1330"/>
      <c r="H18" s="1383">
        <v>1962</v>
      </c>
      <c r="I18" s="1330"/>
      <c r="J18" s="1380">
        <v>1399</v>
      </c>
      <c r="K18" s="1222"/>
      <c r="L18" s="439">
        <v>0.94210150107219437</v>
      </c>
      <c r="M18" s="1241"/>
      <c r="N18" s="439">
        <v>0.85024255727571885</v>
      </c>
      <c r="O18" s="1240"/>
      <c r="P18" s="1383">
        <v>5353</v>
      </c>
      <c r="Q18" s="1330"/>
      <c r="R18" s="1380">
        <v>3027</v>
      </c>
      <c r="S18" s="1222"/>
      <c r="T18" s="439">
        <v>0.768417575156921</v>
      </c>
      <c r="U18" s="1241"/>
      <c r="V18" s="439">
        <v>0.69527925528983459</v>
      </c>
      <c r="W18" s="1241"/>
      <c r="X18" s="1222"/>
      <c r="Y18" s="1501">
        <v>7071</v>
      </c>
      <c r="Z18" s="1276"/>
      <c r="AA18" s="1276"/>
    </row>
    <row r="19" spans="1:27" ht="16.5" thickBot="1" x14ac:dyDescent="0.35">
      <c r="A19" s="1293" t="s">
        <v>508</v>
      </c>
      <c r="B19" s="1439">
        <v>5607</v>
      </c>
      <c r="C19" s="1502"/>
      <c r="D19" s="1440">
        <v>5788</v>
      </c>
      <c r="E19" s="1502"/>
      <c r="F19" s="1440">
        <v>4873</v>
      </c>
      <c r="G19" s="1439"/>
      <c r="H19" s="1440">
        <v>4743</v>
      </c>
      <c r="I19" s="1439"/>
      <c r="J19" s="1441">
        <v>3741</v>
      </c>
      <c r="K19" s="1220"/>
      <c r="L19" s="1338">
        <v>0.49879711307137131</v>
      </c>
      <c r="M19" s="440"/>
      <c r="N19" s="1338">
        <v>0.47011012060828528</v>
      </c>
      <c r="O19" s="1372"/>
      <c r="P19" s="1439">
        <v>11395</v>
      </c>
      <c r="Q19" s="1439"/>
      <c r="R19" s="1441">
        <v>8342</v>
      </c>
      <c r="S19" s="1318"/>
      <c r="T19" s="1338">
        <v>0.36597938144329895</v>
      </c>
      <c r="U19" s="1241"/>
      <c r="V19" s="1338">
        <v>0.33883323512080143</v>
      </c>
      <c r="W19" s="1241"/>
      <c r="X19" s="1220"/>
      <c r="Y19" s="1503">
        <v>17958</v>
      </c>
      <c r="Z19" s="1276"/>
      <c r="AA19" s="1276"/>
    </row>
    <row r="20" spans="1:27" ht="14" x14ac:dyDescent="0.3">
      <c r="A20" s="345"/>
      <c r="B20" s="1510"/>
      <c r="C20" s="1330"/>
      <c r="D20" s="1510"/>
      <c r="E20" s="1330"/>
      <c r="F20" s="1510"/>
      <c r="G20" s="1330"/>
      <c r="H20" s="1510"/>
      <c r="I20" s="1330"/>
      <c r="J20" s="1510"/>
      <c r="K20" s="75"/>
      <c r="L20" s="440"/>
      <c r="M20" s="440"/>
      <c r="N20" s="440"/>
      <c r="O20" s="75"/>
      <c r="P20" s="1510"/>
      <c r="Q20" s="1330"/>
      <c r="R20" s="1510"/>
      <c r="S20" s="1419"/>
      <c r="T20" s="444"/>
      <c r="U20" s="444"/>
      <c r="V20" s="444"/>
      <c r="W20" s="444"/>
      <c r="X20" s="75"/>
      <c r="Y20" s="1510"/>
      <c r="Z20" s="75"/>
      <c r="AA20" s="75"/>
    </row>
    <row r="21" spans="1:27" ht="14.5" thickBot="1" x14ac:dyDescent="0.35">
      <c r="A21" s="269" t="s">
        <v>510</v>
      </c>
      <c r="B21" s="1508"/>
      <c r="C21" s="1509"/>
      <c r="D21" s="1508"/>
      <c r="E21" s="1509"/>
      <c r="F21" s="1508"/>
      <c r="G21" s="1326"/>
      <c r="H21" s="1508"/>
      <c r="I21" s="1326"/>
      <c r="J21" s="1508"/>
      <c r="K21" s="75"/>
      <c r="L21" s="162"/>
      <c r="M21" s="145"/>
      <c r="N21" s="162"/>
      <c r="O21" s="75"/>
      <c r="P21" s="1326"/>
      <c r="Q21" s="1326"/>
      <c r="R21" s="1326"/>
      <c r="S21" s="1419"/>
      <c r="T21" s="162"/>
      <c r="U21" s="145"/>
      <c r="V21" s="162"/>
      <c r="W21" s="145"/>
      <c r="X21" s="75"/>
      <c r="Y21" s="1326"/>
      <c r="Z21" s="75"/>
      <c r="AA21" s="75"/>
    </row>
    <row r="22" spans="1:27" ht="14" x14ac:dyDescent="0.3">
      <c r="A22" s="1228" t="s">
        <v>448</v>
      </c>
      <c r="B22" s="1376">
        <v>1080</v>
      </c>
      <c r="C22" s="1424"/>
      <c r="D22" s="1376">
        <v>985</v>
      </c>
      <c r="E22" s="1424"/>
      <c r="F22" s="1376">
        <v>1080</v>
      </c>
      <c r="G22" s="1321"/>
      <c r="H22" s="1376">
        <v>1044</v>
      </c>
      <c r="I22" s="1321"/>
      <c r="J22" s="1378">
        <v>989</v>
      </c>
      <c r="K22" s="99"/>
      <c r="L22" s="1286">
        <v>9.201213346814964E-2</v>
      </c>
      <c r="M22" s="1241"/>
      <c r="N22" s="1286">
        <v>9.201213346814964E-2</v>
      </c>
      <c r="O22" s="1407"/>
      <c r="P22" s="1511">
        <v>2065</v>
      </c>
      <c r="Q22" s="1321"/>
      <c r="R22" s="1378">
        <v>1903</v>
      </c>
      <c r="S22" s="99"/>
      <c r="T22" s="1286">
        <v>8.5128744088281666E-2</v>
      </c>
      <c r="U22" s="1241"/>
      <c r="V22" s="1286">
        <v>8.5128744088281666E-2</v>
      </c>
      <c r="W22" s="1241"/>
      <c r="X22" s="99"/>
      <c r="Y22" s="1500">
        <v>4027</v>
      </c>
      <c r="Z22" s="75"/>
      <c r="AA22" s="75"/>
    </row>
    <row r="23" spans="1:27" ht="14" x14ac:dyDescent="0.3">
      <c r="A23" s="1336" t="s">
        <v>460</v>
      </c>
      <c r="B23" s="1383">
        <v>865</v>
      </c>
      <c r="C23" s="1386"/>
      <c r="D23" s="1383">
        <v>1440</v>
      </c>
      <c r="E23" s="1386"/>
      <c r="F23" s="1383">
        <v>1080</v>
      </c>
      <c r="G23" s="1330"/>
      <c r="H23" s="1383">
        <v>1144</v>
      </c>
      <c r="I23" s="1330"/>
      <c r="J23" s="1380">
        <v>968</v>
      </c>
      <c r="K23" s="99"/>
      <c r="L23" s="439">
        <v>-0.10640495867768596</v>
      </c>
      <c r="M23" s="1241"/>
      <c r="N23" s="439">
        <v>-9.0924900974134082E-2</v>
      </c>
      <c r="O23" s="1407"/>
      <c r="P23" s="1379">
        <v>2305</v>
      </c>
      <c r="Q23" s="1330"/>
      <c r="R23" s="1380">
        <v>2437</v>
      </c>
      <c r="S23" s="99"/>
      <c r="T23" s="439">
        <v>-5.4164956914238817E-2</v>
      </c>
      <c r="U23" s="1241"/>
      <c r="V23" s="439">
        <v>-6.3367086773715386E-2</v>
      </c>
      <c r="W23" s="1241"/>
      <c r="X23" s="99"/>
      <c r="Y23" s="1501">
        <v>4661</v>
      </c>
      <c r="Z23" s="75"/>
      <c r="AA23" s="75"/>
    </row>
    <row r="24" spans="1:27" ht="14" x14ac:dyDescent="0.3">
      <c r="A24" s="1272" t="s">
        <v>461</v>
      </c>
      <c r="B24" s="1383">
        <v>1597</v>
      </c>
      <c r="C24" s="1386"/>
      <c r="D24" s="1383">
        <v>1833</v>
      </c>
      <c r="E24" s="1386"/>
      <c r="F24" s="1383">
        <v>1655</v>
      </c>
      <c r="G24" s="1330"/>
      <c r="H24" s="1383">
        <v>1441</v>
      </c>
      <c r="I24" s="1330"/>
      <c r="J24" s="1380">
        <v>1184</v>
      </c>
      <c r="K24" s="99"/>
      <c r="L24" s="452">
        <v>0.34881756756756754</v>
      </c>
      <c r="M24" s="1241"/>
      <c r="N24" s="452">
        <v>0.27770801352238084</v>
      </c>
      <c r="O24" s="1407"/>
      <c r="P24" s="1390">
        <v>3430</v>
      </c>
      <c r="Q24" s="1326"/>
      <c r="R24" s="1389">
        <v>2601</v>
      </c>
      <c r="S24" s="99"/>
      <c r="T24" s="452">
        <v>0.31872356785851597</v>
      </c>
      <c r="U24" s="1241"/>
      <c r="V24" s="452">
        <v>0.25619480422057528</v>
      </c>
      <c r="W24" s="1241"/>
      <c r="X24" s="99"/>
      <c r="Y24" s="1501">
        <v>5697</v>
      </c>
      <c r="Z24" s="75"/>
      <c r="AA24" s="75"/>
    </row>
    <row r="25" spans="1:27" ht="14" x14ac:dyDescent="0.3">
      <c r="A25" s="1438" t="s">
        <v>474</v>
      </c>
      <c r="B25" s="1439">
        <v>3542</v>
      </c>
      <c r="C25" s="1439"/>
      <c r="D25" s="1440">
        <v>4258</v>
      </c>
      <c r="E25" s="1439"/>
      <c r="F25" s="1440">
        <v>3815</v>
      </c>
      <c r="G25" s="1439"/>
      <c r="H25" s="1440">
        <v>3629</v>
      </c>
      <c r="I25" s="1439"/>
      <c r="J25" s="1441">
        <v>3141</v>
      </c>
      <c r="K25" s="75"/>
      <c r="L25" s="439">
        <v>0.1276663482967208</v>
      </c>
      <c r="M25" s="1241"/>
      <c r="N25" s="439">
        <v>0.1103448275862069</v>
      </c>
      <c r="O25" s="1287"/>
      <c r="P25" s="1326">
        <v>7800</v>
      </c>
      <c r="Q25" s="1326"/>
      <c r="R25" s="1512">
        <v>6941</v>
      </c>
      <c r="S25" s="1419"/>
      <c r="T25" s="443">
        <v>0.12375738366229649</v>
      </c>
      <c r="U25" s="1313"/>
      <c r="V25" s="443">
        <v>0.10061018873279409</v>
      </c>
      <c r="W25" s="1313"/>
      <c r="X25" s="75"/>
      <c r="Y25" s="1503">
        <v>14385</v>
      </c>
      <c r="Z25" s="75"/>
      <c r="AA25" s="75"/>
    </row>
    <row r="26" spans="1:27" ht="14.5" thickBot="1" x14ac:dyDescent="0.35">
      <c r="A26" s="1438" t="s">
        <v>475</v>
      </c>
      <c r="B26" s="1504">
        <v>3542</v>
      </c>
      <c r="C26" s="1448"/>
      <c r="D26" s="1504">
        <v>4214</v>
      </c>
      <c r="E26" s="1448"/>
      <c r="F26" s="1504">
        <v>3786</v>
      </c>
      <c r="G26" s="1439"/>
      <c r="H26" s="1504">
        <v>3636</v>
      </c>
      <c r="I26" s="1439"/>
      <c r="J26" s="1505">
        <v>3190</v>
      </c>
      <c r="K26" s="99"/>
      <c r="L26" s="1350">
        <v>0.1103448275862069</v>
      </c>
      <c r="M26" s="1241"/>
      <c r="N26" s="1338">
        <v>0.1103448275862069</v>
      </c>
      <c r="O26" s="1407"/>
      <c r="P26" s="1506">
        <v>7756</v>
      </c>
      <c r="Q26" s="1439"/>
      <c r="R26" s="1505">
        <v>7047</v>
      </c>
      <c r="S26" s="99"/>
      <c r="T26" s="1350">
        <v>0.10061018873279409</v>
      </c>
      <c r="U26" s="1241"/>
      <c r="V26" s="1338">
        <v>0.10061018873279409</v>
      </c>
      <c r="W26" s="1241"/>
      <c r="X26" s="99"/>
      <c r="Y26" s="1507">
        <v>14469</v>
      </c>
      <c r="Z26" s="75"/>
      <c r="AA26" s="75"/>
    </row>
    <row r="27" spans="1:27" ht="10.5" customHeight="1" x14ac:dyDescent="0.3">
      <c r="A27" s="269"/>
      <c r="B27" s="1510"/>
      <c r="C27" s="1384"/>
      <c r="D27" s="1510"/>
      <c r="E27" s="1384"/>
      <c r="F27" s="1510"/>
      <c r="G27" s="1330"/>
      <c r="H27" s="1510"/>
      <c r="I27" s="1330"/>
      <c r="J27" s="1510"/>
      <c r="K27" s="75"/>
      <c r="L27" s="440"/>
      <c r="M27" s="440"/>
      <c r="N27" s="440"/>
      <c r="O27" s="75"/>
      <c r="P27" s="1510"/>
      <c r="Q27" s="1330"/>
      <c r="R27" s="1510"/>
      <c r="S27" s="1419"/>
      <c r="T27" s="440"/>
      <c r="U27" s="440"/>
      <c r="V27" s="440"/>
      <c r="W27" s="440"/>
      <c r="X27" s="75"/>
      <c r="Y27" s="1510"/>
      <c r="Z27" s="1276"/>
      <c r="AA27" s="1276"/>
    </row>
    <row r="28" spans="1:27" ht="14.5" thickBot="1" x14ac:dyDescent="0.35">
      <c r="A28" s="1218" t="s">
        <v>193</v>
      </c>
      <c r="B28" s="1508"/>
      <c r="C28" s="1509"/>
      <c r="D28" s="1508"/>
      <c r="E28" s="1509"/>
      <c r="F28" s="1508"/>
      <c r="G28" s="1326"/>
      <c r="H28" s="1508"/>
      <c r="I28" s="1326"/>
      <c r="J28" s="1508"/>
      <c r="K28" s="1220"/>
      <c r="L28" s="1371"/>
      <c r="M28" s="1229"/>
      <c r="N28" s="1371"/>
      <c r="O28" s="1220"/>
      <c r="P28" s="1326"/>
      <c r="Q28" s="1326"/>
      <c r="R28" s="1326"/>
      <c r="S28" s="1318"/>
      <c r="T28" s="1371"/>
      <c r="U28" s="1229"/>
      <c r="V28" s="1371"/>
      <c r="W28" s="1229"/>
      <c r="X28" s="1220"/>
      <c r="Y28" s="1326"/>
      <c r="Z28" s="75"/>
      <c r="AA28" s="75"/>
    </row>
    <row r="29" spans="1:27" ht="14" x14ac:dyDescent="0.3">
      <c r="A29" s="1228" t="s">
        <v>477</v>
      </c>
      <c r="B29" s="1383">
        <v>95089</v>
      </c>
      <c r="C29" s="1386"/>
      <c r="D29" s="1383">
        <v>90610</v>
      </c>
      <c r="E29" s="1386"/>
      <c r="F29" s="1383">
        <v>90639</v>
      </c>
      <c r="G29" s="1330"/>
      <c r="H29" s="1383">
        <v>84880</v>
      </c>
      <c r="I29" s="1330"/>
      <c r="J29" s="1380">
        <v>81826</v>
      </c>
      <c r="K29" s="1222"/>
      <c r="L29" s="439">
        <v>0.16208784493926137</v>
      </c>
      <c r="M29" s="1241"/>
      <c r="N29" s="1398"/>
      <c r="O29" s="1240"/>
      <c r="P29" s="1383">
        <v>95089</v>
      </c>
      <c r="Q29" s="1330"/>
      <c r="R29" s="1380">
        <v>81826</v>
      </c>
      <c r="S29" s="1222"/>
      <c r="T29" s="439">
        <v>0.16208784493926137</v>
      </c>
      <c r="U29" s="1241"/>
      <c r="V29" s="1398"/>
      <c r="W29" s="1241"/>
      <c r="X29" s="1222"/>
      <c r="Y29" s="1500">
        <v>90639</v>
      </c>
      <c r="Z29" s="75"/>
      <c r="AA29" s="75"/>
    </row>
    <row r="30" spans="1:27" ht="14" x14ac:dyDescent="0.3">
      <c r="A30" s="1297" t="s">
        <v>478</v>
      </c>
      <c r="B30" s="1383">
        <v>19466</v>
      </c>
      <c r="C30" s="1386"/>
      <c r="D30" s="1383">
        <v>18325</v>
      </c>
      <c r="E30" s="1386"/>
      <c r="F30" s="1383">
        <v>18016</v>
      </c>
      <c r="G30" s="1330"/>
      <c r="H30" s="1383">
        <v>15908</v>
      </c>
      <c r="I30" s="1330"/>
      <c r="J30" s="1380">
        <v>15080</v>
      </c>
      <c r="K30" s="1222"/>
      <c r="L30" s="452">
        <v>0.29084880636604776</v>
      </c>
      <c r="M30" s="1241"/>
      <c r="N30" s="1405"/>
      <c r="O30" s="1240"/>
      <c r="P30" s="1383">
        <v>19466</v>
      </c>
      <c r="Q30" s="1326"/>
      <c r="R30" s="1380">
        <v>15080</v>
      </c>
      <c r="S30" s="1222"/>
      <c r="T30" s="439">
        <v>0.29084880636604776</v>
      </c>
      <c r="U30" s="1241"/>
      <c r="V30" s="1398"/>
      <c r="W30" s="1241"/>
      <c r="X30" s="1222"/>
      <c r="Y30" s="1501">
        <v>18016</v>
      </c>
      <c r="Z30" s="75"/>
      <c r="AA30" s="75"/>
    </row>
    <row r="31" spans="1:27" ht="14" x14ac:dyDescent="0.3">
      <c r="A31" s="1303" t="s">
        <v>511</v>
      </c>
      <c r="B31" s="1439">
        <v>114555</v>
      </c>
      <c r="C31" s="1439"/>
      <c r="D31" s="1440">
        <v>108935</v>
      </c>
      <c r="E31" s="1439"/>
      <c r="F31" s="1440">
        <v>108655</v>
      </c>
      <c r="G31" s="1439"/>
      <c r="H31" s="1440">
        <v>100788</v>
      </c>
      <c r="I31" s="1439"/>
      <c r="J31" s="1441">
        <v>96906</v>
      </c>
      <c r="K31" s="1220"/>
      <c r="L31" s="1255">
        <v>0.18212494582378799</v>
      </c>
      <c r="M31" s="1241"/>
      <c r="N31" s="1255">
        <v>0.17325044295824416</v>
      </c>
      <c r="O31" s="1294"/>
      <c r="P31" s="1439">
        <v>114555</v>
      </c>
      <c r="Q31" s="1326"/>
      <c r="R31" s="1441">
        <v>96906</v>
      </c>
      <c r="S31" s="1318"/>
      <c r="T31" s="1373">
        <v>0.18212494582378799</v>
      </c>
      <c r="U31" s="1313"/>
      <c r="V31" s="1373">
        <v>0.17325044295824416</v>
      </c>
      <c r="W31" s="1313"/>
      <c r="X31" s="1220"/>
      <c r="Y31" s="1503">
        <v>108655</v>
      </c>
      <c r="Z31" s="75"/>
      <c r="AA31" s="75"/>
    </row>
    <row r="32" spans="1:27" ht="14.5" thickBot="1" x14ac:dyDescent="0.35">
      <c r="A32" s="1513" t="s">
        <v>512</v>
      </c>
      <c r="B32" s="1504">
        <v>114555</v>
      </c>
      <c r="C32" s="1448"/>
      <c r="D32" s="1504">
        <v>108910</v>
      </c>
      <c r="E32" s="1448"/>
      <c r="F32" s="1504">
        <v>106516</v>
      </c>
      <c r="G32" s="1439"/>
      <c r="H32" s="1504">
        <v>100381</v>
      </c>
      <c r="I32" s="1439"/>
      <c r="J32" s="1505">
        <v>97639</v>
      </c>
      <c r="K32" s="1222"/>
      <c r="L32" s="1350">
        <v>0.17325044295824416</v>
      </c>
      <c r="M32" s="1241"/>
      <c r="N32" s="1338">
        <v>0.17325044295824416</v>
      </c>
      <c r="O32" s="1240"/>
      <c r="P32" s="1506">
        <v>114555</v>
      </c>
      <c r="Q32" s="1439"/>
      <c r="R32" s="1505">
        <v>97639</v>
      </c>
      <c r="S32" s="1222"/>
      <c r="T32" s="1350">
        <v>0.17325044295824416</v>
      </c>
      <c r="U32" s="1241"/>
      <c r="V32" s="1338">
        <v>0.17325044295824416</v>
      </c>
      <c r="W32" s="1241"/>
      <c r="X32" s="1222"/>
      <c r="Y32" s="1507">
        <v>106516</v>
      </c>
      <c r="Z32" s="75"/>
      <c r="AA32" s="75"/>
    </row>
    <row r="33" spans="1:27" ht="10.5" customHeight="1" x14ac:dyDescent="0.3">
      <c r="A33" s="1340"/>
      <c r="B33" s="1383"/>
      <c r="C33" s="1386"/>
      <c r="D33" s="1383"/>
      <c r="E33" s="1386"/>
      <c r="F33" s="1383"/>
      <c r="G33" s="1330"/>
      <c r="H33" s="1383"/>
      <c r="I33" s="1330"/>
      <c r="J33" s="1383"/>
      <c r="K33" s="1222"/>
      <c r="L33" s="440"/>
      <c r="M33" s="440"/>
      <c r="N33" s="440"/>
      <c r="O33" s="1222"/>
      <c r="P33" s="1383"/>
      <c r="Q33" s="1330"/>
      <c r="R33" s="1383"/>
      <c r="S33" s="1222"/>
      <c r="T33" s="440"/>
      <c r="U33" s="440"/>
      <c r="V33" s="440"/>
      <c r="W33" s="440"/>
      <c r="X33" s="1222"/>
      <c r="Y33" s="1383"/>
      <c r="Z33" s="75"/>
      <c r="AA33" s="75"/>
    </row>
    <row r="34" spans="1:27" ht="14.5" thickBot="1" x14ac:dyDescent="0.35">
      <c r="A34" s="129" t="s">
        <v>480</v>
      </c>
      <c r="B34" s="1508"/>
      <c r="C34" s="1509"/>
      <c r="D34" s="1508"/>
      <c r="E34" s="1509"/>
      <c r="F34" s="1508"/>
      <c r="G34" s="1326"/>
      <c r="H34" s="1508"/>
      <c r="I34" s="1326"/>
      <c r="J34" s="1508"/>
      <c r="K34" s="75"/>
      <c r="L34" s="162"/>
      <c r="M34" s="145"/>
      <c r="N34" s="162"/>
      <c r="O34" s="75"/>
      <c r="P34" s="1326"/>
      <c r="Q34" s="1326"/>
      <c r="R34" s="1326"/>
      <c r="S34" s="1419"/>
      <c r="T34" s="162"/>
      <c r="U34" s="145"/>
      <c r="V34" s="162"/>
      <c r="W34" s="145"/>
      <c r="X34" s="75"/>
      <c r="Y34" s="1326"/>
      <c r="Z34" s="75"/>
      <c r="AA34" s="75"/>
    </row>
    <row r="35" spans="1:27" ht="14" x14ac:dyDescent="0.3">
      <c r="A35" s="1344" t="s">
        <v>448</v>
      </c>
      <c r="B35" s="1376">
        <v>10792</v>
      </c>
      <c r="C35" s="1424"/>
      <c r="D35" s="1376">
        <v>10690</v>
      </c>
      <c r="E35" s="1424"/>
      <c r="F35" s="1376">
        <v>10706</v>
      </c>
      <c r="G35" s="1321"/>
      <c r="H35" s="1376">
        <v>10157</v>
      </c>
      <c r="I35" s="1321"/>
      <c r="J35" s="1378">
        <v>10008</v>
      </c>
      <c r="K35" s="99"/>
      <c r="L35" s="1286">
        <v>7.8337330135891281E-2</v>
      </c>
      <c r="M35" s="1241"/>
      <c r="N35" s="1499"/>
      <c r="O35" s="1407"/>
      <c r="P35" s="1383">
        <v>10792</v>
      </c>
      <c r="Q35" s="1330"/>
      <c r="R35" s="1380">
        <v>10008</v>
      </c>
      <c r="S35" s="99"/>
      <c r="T35" s="1286">
        <v>7.8337330135891281E-2</v>
      </c>
      <c r="U35" s="1241"/>
      <c r="V35" s="1499"/>
      <c r="W35" s="1241"/>
      <c r="X35" s="99"/>
      <c r="Y35" s="1500">
        <v>10706</v>
      </c>
      <c r="Z35" s="75"/>
      <c r="AA35" s="75"/>
    </row>
    <row r="36" spans="1:27" ht="14" x14ac:dyDescent="0.3">
      <c r="A36" s="1336" t="s">
        <v>449</v>
      </c>
      <c r="B36" s="1383">
        <v>1953</v>
      </c>
      <c r="C36" s="1386"/>
      <c r="D36" s="1383">
        <v>2062</v>
      </c>
      <c r="E36" s="1386"/>
      <c r="F36" s="1383">
        <v>2223</v>
      </c>
      <c r="G36" s="1330"/>
      <c r="H36" s="1383">
        <v>2190</v>
      </c>
      <c r="I36" s="1330"/>
      <c r="J36" s="1380">
        <v>2171</v>
      </c>
      <c r="K36" s="99"/>
      <c r="L36" s="439">
        <v>-0.10041455550437586</v>
      </c>
      <c r="M36" s="1241"/>
      <c r="N36" s="1398"/>
      <c r="O36" s="1407"/>
      <c r="P36" s="1383">
        <v>1953</v>
      </c>
      <c r="Q36" s="1330"/>
      <c r="R36" s="1380">
        <v>2171</v>
      </c>
      <c r="S36" s="99"/>
      <c r="T36" s="439">
        <v>-0.10041455550437586</v>
      </c>
      <c r="U36" s="1241"/>
      <c r="V36" s="1398"/>
      <c r="W36" s="1241"/>
      <c r="X36" s="99"/>
      <c r="Y36" s="1501">
        <v>2223</v>
      </c>
      <c r="Z36" s="102"/>
      <c r="AA36" s="75"/>
    </row>
    <row r="37" spans="1:27" ht="14" x14ac:dyDescent="0.3">
      <c r="A37" s="1336" t="s">
        <v>450</v>
      </c>
      <c r="B37" s="1383">
        <v>104388</v>
      </c>
      <c r="C37" s="1386"/>
      <c r="D37" s="1383">
        <v>101367</v>
      </c>
      <c r="E37" s="1386"/>
      <c r="F37" s="1383">
        <v>102777</v>
      </c>
      <c r="G37" s="1330"/>
      <c r="H37" s="1383">
        <v>103513</v>
      </c>
      <c r="I37" s="1330"/>
      <c r="J37" s="1380">
        <v>102107</v>
      </c>
      <c r="K37" s="99"/>
      <c r="L37" s="439">
        <v>2.2339310723065019E-2</v>
      </c>
      <c r="M37" s="1241"/>
      <c r="N37" s="1398"/>
      <c r="O37" s="1407"/>
      <c r="P37" s="1383">
        <v>104388</v>
      </c>
      <c r="Q37" s="1330"/>
      <c r="R37" s="1380">
        <v>102107</v>
      </c>
      <c r="S37" s="99"/>
      <c r="T37" s="439">
        <v>2.2339310723065019E-2</v>
      </c>
      <c r="U37" s="1241"/>
      <c r="V37" s="1398"/>
      <c r="W37" s="1241"/>
      <c r="X37" s="99"/>
      <c r="Y37" s="1501">
        <v>102777</v>
      </c>
      <c r="Z37" s="102"/>
      <c r="AA37" s="75"/>
    </row>
    <row r="38" spans="1:27" ht="14" x14ac:dyDescent="0.3">
      <c r="A38" s="1272" t="s">
        <v>451</v>
      </c>
      <c r="B38" s="1426"/>
      <c r="C38" s="1427"/>
      <c r="D38" s="1426"/>
      <c r="E38" s="1427"/>
      <c r="F38" s="1426"/>
      <c r="G38" s="1428"/>
      <c r="H38" s="1426"/>
      <c r="I38" s="1428"/>
      <c r="J38" s="1429"/>
      <c r="K38" s="99"/>
      <c r="L38" s="1398"/>
      <c r="M38" s="440"/>
      <c r="N38" s="1398"/>
      <c r="O38" s="1514"/>
      <c r="P38" s="1426"/>
      <c r="Q38" s="1428"/>
      <c r="R38" s="1429"/>
      <c r="S38" s="99"/>
      <c r="T38" s="1398"/>
      <c r="U38" s="1241"/>
      <c r="V38" s="1398"/>
      <c r="W38" s="1241"/>
      <c r="X38" s="99"/>
      <c r="Y38" s="1501">
        <v>18042</v>
      </c>
      <c r="Z38" s="102"/>
      <c r="AA38" s="75"/>
    </row>
    <row r="39" spans="1:27" ht="14" x14ac:dyDescent="0.3">
      <c r="A39" s="1272" t="s">
        <v>452</v>
      </c>
      <c r="B39" s="1426"/>
      <c r="C39" s="1427"/>
      <c r="D39" s="1426"/>
      <c r="E39" s="1427"/>
      <c r="F39" s="1426"/>
      <c r="G39" s="1428"/>
      <c r="H39" s="1426"/>
      <c r="I39" s="1428"/>
      <c r="J39" s="1429"/>
      <c r="K39" s="99"/>
      <c r="L39" s="1398"/>
      <c r="M39" s="440"/>
      <c r="N39" s="1398"/>
      <c r="O39" s="1514"/>
      <c r="P39" s="1426"/>
      <c r="Q39" s="1428"/>
      <c r="R39" s="1429"/>
      <c r="S39" s="99"/>
      <c r="T39" s="1398"/>
      <c r="U39" s="1241"/>
      <c r="V39" s="1398"/>
      <c r="W39" s="1241"/>
      <c r="X39" s="99"/>
      <c r="Y39" s="1501">
        <v>1895</v>
      </c>
      <c r="Z39" s="102"/>
      <c r="AA39" s="75"/>
    </row>
    <row r="40" spans="1:27" ht="14" x14ac:dyDescent="0.3">
      <c r="A40" s="1272" t="s">
        <v>453</v>
      </c>
      <c r="B40" s="1426"/>
      <c r="C40" s="1427"/>
      <c r="D40" s="1426"/>
      <c r="E40" s="1427"/>
      <c r="F40" s="1426"/>
      <c r="G40" s="1428"/>
      <c r="H40" s="1426"/>
      <c r="I40" s="1428"/>
      <c r="J40" s="1429"/>
      <c r="K40" s="99"/>
      <c r="L40" s="1398"/>
      <c r="M40" s="440"/>
      <c r="N40" s="1398"/>
      <c r="O40" s="1514"/>
      <c r="P40" s="1426"/>
      <c r="Q40" s="1428"/>
      <c r="R40" s="1429"/>
      <c r="S40" s="99"/>
      <c r="T40" s="1398"/>
      <c r="U40" s="1241"/>
      <c r="V40" s="1398"/>
      <c r="W40" s="1241"/>
      <c r="X40" s="99"/>
      <c r="Y40" s="1501">
        <v>53614</v>
      </c>
      <c r="Z40" s="102"/>
      <c r="AA40" s="75"/>
    </row>
    <row r="41" spans="1:27" ht="14" x14ac:dyDescent="0.3">
      <c r="A41" s="1250" t="s">
        <v>462</v>
      </c>
      <c r="B41" s="1431"/>
      <c r="C41" s="1432"/>
      <c r="D41" s="1431"/>
      <c r="E41" s="1432"/>
      <c r="F41" s="1431"/>
      <c r="G41" s="1433"/>
      <c r="H41" s="1431"/>
      <c r="I41" s="1433"/>
      <c r="J41" s="1434"/>
      <c r="K41" s="99"/>
      <c r="L41" s="1405"/>
      <c r="M41" s="440"/>
      <c r="N41" s="1405"/>
      <c r="O41" s="1514"/>
      <c r="P41" s="1426"/>
      <c r="Q41" s="1428"/>
      <c r="R41" s="1429"/>
      <c r="S41" s="99"/>
      <c r="T41" s="1405"/>
      <c r="U41" s="1241"/>
      <c r="V41" s="1405"/>
      <c r="W41" s="1241"/>
      <c r="X41" s="99"/>
      <c r="Y41" s="1501">
        <v>29226</v>
      </c>
      <c r="Z41" s="102"/>
      <c r="AA41" s="75"/>
    </row>
    <row r="42" spans="1:27" ht="14.5" thickBot="1" x14ac:dyDescent="0.35">
      <c r="A42" s="1515" t="s">
        <v>513</v>
      </c>
      <c r="B42" s="1326">
        <v>117133</v>
      </c>
      <c r="C42" s="1516"/>
      <c r="D42" s="1326">
        <v>114119</v>
      </c>
      <c r="E42" s="1516"/>
      <c r="F42" s="1326">
        <v>115706</v>
      </c>
      <c r="G42" s="1517"/>
      <c r="H42" s="1326">
        <v>115860</v>
      </c>
      <c r="I42" s="1326"/>
      <c r="J42" s="1327">
        <v>114286</v>
      </c>
      <c r="K42" s="271"/>
      <c r="L42" s="460">
        <v>2.4911187722030693E-2</v>
      </c>
      <c r="M42" s="440"/>
      <c r="N42" s="1518"/>
      <c r="O42" s="1374"/>
      <c r="P42" s="1439">
        <v>117133</v>
      </c>
      <c r="Q42" s="1439"/>
      <c r="R42" s="1447">
        <v>114286</v>
      </c>
      <c r="S42" s="1330"/>
      <c r="T42" s="460">
        <v>2.4911187722030693E-2</v>
      </c>
      <c r="U42" s="1241"/>
      <c r="V42" s="1518"/>
      <c r="W42" s="1241"/>
      <c r="X42" s="271">
        <v>0</v>
      </c>
      <c r="Y42" s="1452">
        <v>115706</v>
      </c>
      <c r="Z42" s="102"/>
      <c r="AA42" s="75"/>
    </row>
    <row r="43" spans="1:27" ht="11.25" customHeight="1" x14ac:dyDescent="0.3">
      <c r="A43" s="269"/>
      <c r="B43" s="1510"/>
      <c r="C43" s="1384"/>
      <c r="D43" s="1510"/>
      <c r="E43" s="1384"/>
      <c r="F43" s="1510"/>
      <c r="G43" s="1330"/>
      <c r="H43" s="1510"/>
      <c r="I43" s="1330"/>
      <c r="J43" s="1510"/>
      <c r="K43" s="75"/>
      <c r="L43" s="440"/>
      <c r="M43" s="440"/>
      <c r="N43" s="440"/>
      <c r="O43" s="75"/>
      <c r="P43" s="1510"/>
      <c r="Q43" s="1330"/>
      <c r="R43" s="1510"/>
      <c r="S43" s="1419"/>
      <c r="T43" s="440"/>
      <c r="U43" s="440"/>
      <c r="V43" s="440"/>
      <c r="W43" s="440"/>
      <c r="X43" s="75"/>
      <c r="Y43" s="1510"/>
      <c r="Z43" s="102"/>
      <c r="AA43" s="75"/>
    </row>
    <row r="44" spans="1:27" ht="14.5" thickBot="1" x14ac:dyDescent="0.35">
      <c r="A44" s="1218" t="s">
        <v>514</v>
      </c>
      <c r="B44" s="1510"/>
      <c r="C44" s="1384"/>
      <c r="D44" s="1510"/>
      <c r="E44" s="1384"/>
      <c r="F44" s="1510"/>
      <c r="G44" s="1330"/>
      <c r="H44" s="1510"/>
      <c r="I44" s="1330"/>
      <c r="J44" s="1510"/>
      <c r="K44" s="1220"/>
      <c r="L44" s="1371"/>
      <c r="M44" s="1229"/>
      <c r="N44" s="1371"/>
      <c r="O44" s="1220"/>
      <c r="P44" s="1326"/>
      <c r="Q44" s="1326"/>
      <c r="R44" s="1326"/>
      <c r="S44" s="1318"/>
      <c r="T44" s="1229"/>
      <c r="U44" s="1229"/>
      <c r="V44" s="1229"/>
      <c r="W44" s="1229"/>
      <c r="X44" s="75"/>
      <c r="Y44" s="1326"/>
      <c r="Z44" s="75"/>
      <c r="AA44" s="75"/>
    </row>
    <row r="45" spans="1:27" ht="14" x14ac:dyDescent="0.3">
      <c r="A45" s="1228" t="s">
        <v>51</v>
      </c>
      <c r="B45" s="1376">
        <v>526</v>
      </c>
      <c r="C45" s="1377"/>
      <c r="D45" s="1376">
        <v>570</v>
      </c>
      <c r="E45" s="1377"/>
      <c r="F45" s="1376">
        <v>571</v>
      </c>
      <c r="G45" s="1321"/>
      <c r="H45" s="1376">
        <v>559</v>
      </c>
      <c r="I45" s="1321"/>
      <c r="J45" s="1378">
        <v>489</v>
      </c>
      <c r="K45" s="1220"/>
      <c r="L45" s="439">
        <v>7.5664621676891614E-2</v>
      </c>
      <c r="M45" s="440"/>
      <c r="N45" s="439">
        <v>0.19607843137254902</v>
      </c>
      <c r="O45" s="1220"/>
      <c r="P45" s="1379">
        <v>1096</v>
      </c>
      <c r="Q45" s="1321"/>
      <c r="R45" s="1380">
        <v>980</v>
      </c>
      <c r="S45" s="1318"/>
      <c r="T45" s="1381">
        <v>0.11836734693877551</v>
      </c>
      <c r="U45" s="1382"/>
      <c r="V45" s="1381">
        <v>0.20385674931129477</v>
      </c>
      <c r="W45" s="1382"/>
      <c r="X45" s="75"/>
      <c r="Y45" s="1501">
        <v>2110</v>
      </c>
      <c r="Z45" s="75"/>
      <c r="AA45" s="75"/>
    </row>
    <row r="46" spans="1:27" ht="14" x14ac:dyDescent="0.3">
      <c r="A46" s="1272" t="s">
        <v>515</v>
      </c>
      <c r="B46" s="1383">
        <v>107</v>
      </c>
      <c r="C46" s="1384"/>
      <c r="D46" s="1383">
        <v>387</v>
      </c>
      <c r="E46" s="1384"/>
      <c r="F46" s="1383">
        <v>68</v>
      </c>
      <c r="G46" s="1330"/>
      <c r="H46" s="1383">
        <v>92</v>
      </c>
      <c r="I46" s="1330"/>
      <c r="J46" s="1380">
        <v>-112</v>
      </c>
      <c r="K46" s="1220"/>
      <c r="L46" s="439" t="s">
        <v>954</v>
      </c>
      <c r="M46" s="440"/>
      <c r="N46" s="1398"/>
      <c r="O46" s="1220"/>
      <c r="P46" s="1379">
        <v>494</v>
      </c>
      <c r="Q46" s="1330"/>
      <c r="R46" s="1380">
        <v>-508</v>
      </c>
      <c r="S46" s="1318"/>
      <c r="T46" s="1385" t="s">
        <v>954</v>
      </c>
      <c r="U46" s="1382"/>
      <c r="V46" s="1519"/>
      <c r="W46" s="1382"/>
      <c r="X46" s="75"/>
      <c r="Y46" s="1501">
        <v>-348</v>
      </c>
      <c r="Z46" s="75"/>
      <c r="AA46" s="75"/>
    </row>
    <row r="47" spans="1:27" ht="14" x14ac:dyDescent="0.3">
      <c r="A47" s="1272" t="s">
        <v>481</v>
      </c>
      <c r="B47" s="1383">
        <v>633</v>
      </c>
      <c r="C47" s="1386"/>
      <c r="D47" s="1383">
        <v>957</v>
      </c>
      <c r="E47" s="1386"/>
      <c r="F47" s="1383">
        <v>639</v>
      </c>
      <c r="G47" s="1330"/>
      <c r="H47" s="1383">
        <v>651</v>
      </c>
      <c r="I47" s="1330"/>
      <c r="J47" s="1380">
        <v>377</v>
      </c>
      <c r="K47" s="1222"/>
      <c r="L47" s="439">
        <v>0.67904509283819625</v>
      </c>
      <c r="M47" s="440"/>
      <c r="N47" s="439">
        <v>0.85251798561151082</v>
      </c>
      <c r="O47" s="1222"/>
      <c r="P47" s="1379">
        <v>1590</v>
      </c>
      <c r="Q47" s="1330"/>
      <c r="R47" s="1380">
        <v>472</v>
      </c>
      <c r="S47" s="1222"/>
      <c r="T47" s="439">
        <v>2.3686440677966103</v>
      </c>
      <c r="U47" s="440"/>
      <c r="V47" s="439">
        <v>2.7201166180758016</v>
      </c>
      <c r="W47" s="440"/>
      <c r="X47" s="99"/>
      <c r="Y47" s="1501">
        <v>1762</v>
      </c>
      <c r="Z47" s="75"/>
      <c r="AA47" s="75"/>
    </row>
    <row r="48" spans="1:27" ht="14" x14ac:dyDescent="0.3">
      <c r="A48" s="1272" t="s">
        <v>516</v>
      </c>
      <c r="B48" s="1383">
        <v>950</v>
      </c>
      <c r="C48" s="1384"/>
      <c r="D48" s="1383">
        <v>1280</v>
      </c>
      <c r="E48" s="1384"/>
      <c r="F48" s="1383">
        <v>996</v>
      </c>
      <c r="G48" s="1330"/>
      <c r="H48" s="1383">
        <v>1005</v>
      </c>
      <c r="I48" s="1330"/>
      <c r="J48" s="1380">
        <v>784</v>
      </c>
      <c r="K48" s="1220"/>
      <c r="L48" s="439">
        <v>0.21173469387755103</v>
      </c>
      <c r="M48" s="440"/>
      <c r="N48" s="439">
        <v>0.33737024221453288</v>
      </c>
      <c r="O48" s="1220"/>
      <c r="P48" s="1379">
        <v>2230</v>
      </c>
      <c r="Q48" s="1330"/>
      <c r="R48" s="1380">
        <v>1868</v>
      </c>
      <c r="S48" s="1318"/>
      <c r="T48" s="1385">
        <v>0.19379014989293361</v>
      </c>
      <c r="U48" s="1382"/>
      <c r="V48" s="1385">
        <v>0.26638176638176636</v>
      </c>
      <c r="W48" s="1382"/>
      <c r="X48" s="75"/>
      <c r="Y48" s="1501">
        <v>3869</v>
      </c>
      <c r="Z48" s="75"/>
      <c r="AA48" s="75"/>
    </row>
    <row r="49" spans="1:27" ht="14" x14ac:dyDescent="0.3">
      <c r="A49" s="1272" t="s">
        <v>463</v>
      </c>
      <c r="B49" s="1383">
        <v>807</v>
      </c>
      <c r="C49" s="1384"/>
      <c r="D49" s="1383">
        <v>1138</v>
      </c>
      <c r="E49" s="1384"/>
      <c r="F49" s="1383">
        <v>869</v>
      </c>
      <c r="G49" s="1330"/>
      <c r="H49" s="1383">
        <v>880</v>
      </c>
      <c r="I49" s="1330"/>
      <c r="J49" s="1380">
        <v>693</v>
      </c>
      <c r="K49" s="1220"/>
      <c r="L49" s="439">
        <v>0.16450216450216451</v>
      </c>
      <c r="M49" s="440"/>
      <c r="N49" s="439">
        <v>0.27875243664717347</v>
      </c>
      <c r="O49" s="1220"/>
      <c r="P49" s="1379">
        <v>1945</v>
      </c>
      <c r="Q49" s="1330"/>
      <c r="R49" s="1380">
        <v>1639</v>
      </c>
      <c r="S49" s="1318"/>
      <c r="T49" s="1385">
        <v>0.18669920683343502</v>
      </c>
      <c r="U49" s="1382"/>
      <c r="V49" s="1385">
        <v>0.25404530744336568</v>
      </c>
      <c r="W49" s="1382"/>
      <c r="X49" s="75"/>
      <c r="Y49" s="1501">
        <v>3388</v>
      </c>
      <c r="Z49" s="75"/>
      <c r="AA49" s="75"/>
    </row>
    <row r="50" spans="1:27" ht="14" x14ac:dyDescent="0.3">
      <c r="A50" s="1272" t="s">
        <v>83</v>
      </c>
      <c r="B50" s="1383">
        <v>1197</v>
      </c>
      <c r="C50" s="1384"/>
      <c r="D50" s="1383">
        <v>1149</v>
      </c>
      <c r="E50" s="1384"/>
      <c r="F50" s="1383">
        <v>963</v>
      </c>
      <c r="G50" s="1330"/>
      <c r="H50" s="1383">
        <v>869</v>
      </c>
      <c r="I50" s="1330"/>
      <c r="J50" s="1380">
        <v>673</v>
      </c>
      <c r="K50" s="1220"/>
      <c r="L50" s="439">
        <v>0.7786032689450223</v>
      </c>
      <c r="M50" s="440"/>
      <c r="N50" s="439">
        <v>1.0144628099173554</v>
      </c>
      <c r="O50" s="1220"/>
      <c r="P50" s="1379">
        <v>2346</v>
      </c>
      <c r="Q50" s="1330"/>
      <c r="R50" s="1380">
        <v>1609</v>
      </c>
      <c r="S50" s="1318"/>
      <c r="T50" s="1385">
        <v>0.45804847731510256</v>
      </c>
      <c r="U50" s="1382"/>
      <c r="V50" s="1385">
        <v>0.58544839255499159</v>
      </c>
      <c r="W50" s="1382"/>
      <c r="X50" s="75"/>
      <c r="Y50" s="1501">
        <v>3441</v>
      </c>
      <c r="Z50" s="75"/>
      <c r="AA50" s="75"/>
    </row>
    <row r="51" spans="1:27" ht="14" x14ac:dyDescent="0.3">
      <c r="A51" s="1272" t="s">
        <v>482</v>
      </c>
      <c r="B51" s="1383">
        <v>399</v>
      </c>
      <c r="C51" s="1384"/>
      <c r="D51" s="1383">
        <v>477</v>
      </c>
      <c r="E51" s="1384"/>
      <c r="F51" s="1383">
        <v>368</v>
      </c>
      <c r="G51" s="1330"/>
      <c r="H51" s="1383">
        <v>365</v>
      </c>
      <c r="I51" s="1330"/>
      <c r="J51" s="1380">
        <v>298</v>
      </c>
      <c r="K51" s="1220"/>
      <c r="L51" s="439">
        <v>0.33892617449664431</v>
      </c>
      <c r="M51" s="440"/>
      <c r="N51" s="439">
        <v>0.4834971251743454</v>
      </c>
      <c r="O51" s="1220"/>
      <c r="P51" s="1379">
        <v>876</v>
      </c>
      <c r="Q51" s="1330"/>
      <c r="R51" s="1380">
        <v>654</v>
      </c>
      <c r="S51" s="1318"/>
      <c r="T51" s="1385">
        <v>0.33944954128440369</v>
      </c>
      <c r="U51" s="1382"/>
      <c r="V51" s="1385">
        <v>0.43544745932250495</v>
      </c>
      <c r="W51" s="1382"/>
      <c r="X51" s="75"/>
      <c r="Y51" s="1501">
        <v>1387</v>
      </c>
      <c r="Z51" s="75"/>
      <c r="AA51" s="75"/>
    </row>
    <row r="52" spans="1:27" ht="14" x14ac:dyDescent="0.3">
      <c r="A52" s="1272" t="s">
        <v>469</v>
      </c>
      <c r="B52" s="1383">
        <v>6889</v>
      </c>
      <c r="C52" s="1386"/>
      <c r="D52" s="1383">
        <v>7332</v>
      </c>
      <c r="E52" s="1386"/>
      <c r="F52" s="1383">
        <v>6350</v>
      </c>
      <c r="G52" s="1330"/>
      <c r="H52" s="1383">
        <v>6316</v>
      </c>
      <c r="I52" s="1330"/>
      <c r="J52" s="1380">
        <v>5179</v>
      </c>
      <c r="K52" s="1222"/>
      <c r="L52" s="439">
        <v>0.33017957134581966</v>
      </c>
      <c r="M52" s="440"/>
      <c r="N52" s="439">
        <v>0.47011012060828528</v>
      </c>
      <c r="O52" s="1222"/>
      <c r="P52" s="1379">
        <v>14221</v>
      </c>
      <c r="Q52" s="1330"/>
      <c r="R52" s="1380">
        <v>11367</v>
      </c>
      <c r="S52" s="1222"/>
      <c r="T52" s="439">
        <v>0.25107768100642208</v>
      </c>
      <c r="U52" s="440"/>
      <c r="V52" s="439">
        <v>0.33883323512080143</v>
      </c>
      <c r="W52" s="440"/>
      <c r="X52" s="99"/>
      <c r="Y52" s="1501">
        <v>24033</v>
      </c>
      <c r="Z52" s="102"/>
      <c r="AA52" s="75"/>
    </row>
    <row r="53" spans="1:27" ht="14.5" thickBot="1" x14ac:dyDescent="0.35">
      <c r="A53" s="1297" t="s">
        <v>476</v>
      </c>
      <c r="B53" s="1387">
        <v>141925</v>
      </c>
      <c r="C53" s="1388"/>
      <c r="D53" s="1387">
        <v>136971</v>
      </c>
      <c r="E53" s="1388"/>
      <c r="F53" s="1387">
        <v>138378</v>
      </c>
      <c r="G53" s="1326"/>
      <c r="H53" s="1387">
        <v>134497</v>
      </c>
      <c r="I53" s="1326"/>
      <c r="J53" s="1389">
        <v>132105</v>
      </c>
      <c r="K53" s="1222"/>
      <c r="L53" s="460">
        <v>7.4334809431891302E-2</v>
      </c>
      <c r="M53" s="440"/>
      <c r="N53" s="460">
        <v>0.17325044295824416</v>
      </c>
      <c r="O53" s="1222"/>
      <c r="P53" s="1390">
        <v>141925</v>
      </c>
      <c r="Q53" s="1326"/>
      <c r="R53" s="1389">
        <v>132105</v>
      </c>
      <c r="S53" s="1222"/>
      <c r="T53" s="460">
        <v>7.4334809431891302E-2</v>
      </c>
      <c r="U53" s="440"/>
      <c r="V53" s="460">
        <v>0.17325044295824416</v>
      </c>
      <c r="W53" s="440"/>
      <c r="X53" s="99"/>
      <c r="Y53" s="1520">
        <v>138378</v>
      </c>
      <c r="Z53" s="102"/>
      <c r="AA53" s="75"/>
    </row>
    <row r="54" spans="1:27" x14ac:dyDescent="0.25">
      <c r="A54" s="568"/>
      <c r="D54" s="774"/>
      <c r="F54" s="196"/>
      <c r="G54" s="253"/>
      <c r="H54" s="196" t="s">
        <v>55</v>
      </c>
      <c r="I54" s="253"/>
      <c r="J54" s="196"/>
      <c r="L54" s="183"/>
      <c r="M54" s="183"/>
      <c r="N54" s="183"/>
      <c r="P54" s="253"/>
      <c r="Q54" s="253"/>
      <c r="R54" s="253"/>
      <c r="S54" s="892"/>
      <c r="T54" s="896"/>
      <c r="U54" s="896"/>
      <c r="V54" s="896"/>
      <c r="W54" s="896"/>
      <c r="Y54" s="896"/>
    </row>
    <row r="151" spans="82:82" x14ac:dyDescent="0.25">
      <c r="CD151" s="1" t="s">
        <v>55</v>
      </c>
    </row>
  </sheetData>
  <printOptions horizontalCentered="1"/>
  <pageMargins left="0.25" right="0.25" top="0.25" bottom="0.25" header="0" footer="0"/>
  <pageSetup scale="61" firstPageNumber="5" orientation="landscape" useFirstPageNumber="1" r:id="rId1"/>
  <headerFooter>
    <oddFooter>&amp;CPage 15&amp;RASIA (CONT'D)</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62712-F144-41B4-92B5-5FEDCD37FD1F}">
  <sheetPr>
    <tabColor theme="7" tint="0.59999389629810485"/>
    <pageSetUpPr fitToPage="1"/>
  </sheetPr>
  <dimension ref="A1:W37"/>
  <sheetViews>
    <sheetView showGridLines="0" tabSelected="1" zoomScaleNormal="100" workbookViewId="0">
      <pane xSplit="1" ySplit="8" topLeftCell="B9" activePane="bottomRight" state="frozen"/>
      <selection activeCellId="1" sqref="A59 A1"/>
      <selection pane="topRight" activeCellId="1" sqref="A59 A1"/>
      <selection pane="bottomLeft" activeCellId="1" sqref="A59 A1"/>
      <selection pane="bottomRight" activeCellId="1" sqref="A59 A1"/>
    </sheetView>
  </sheetViews>
  <sheetFormatPr defaultColWidth="9.1796875" defaultRowHeight="12.5" outlineLevelRow="1" outlineLevelCol="1" x14ac:dyDescent="0.25"/>
  <cols>
    <col min="1" max="1" width="70.7265625" style="465" customWidth="1"/>
    <col min="2" max="2" width="10.81640625" style="465" customWidth="1"/>
    <col min="3" max="3" width="2.81640625" style="465" customWidth="1"/>
    <col min="4" max="4" width="10.81640625" style="465" customWidth="1"/>
    <col min="5" max="5" width="2.81640625" style="465" customWidth="1"/>
    <col min="6" max="6" width="10.81640625" style="686" customWidth="1"/>
    <col min="7" max="7" width="2.81640625" style="465" customWidth="1"/>
    <col min="8" max="8" width="10.81640625" style="686" customWidth="1"/>
    <col min="9" max="9" width="2.81640625" style="465" customWidth="1"/>
    <col min="10" max="10" width="10.81640625" style="686" customWidth="1"/>
    <col min="11" max="11" width="2.453125" style="465" customWidth="1"/>
    <col min="12" max="12" width="9.81640625" style="686" customWidth="1"/>
    <col min="13" max="13" width="2.453125" style="465" customWidth="1" outlineLevel="1"/>
    <col min="14" max="14" width="10.81640625" style="465" customWidth="1" outlineLevel="1"/>
    <col min="15" max="15" width="2.81640625" style="465" customWidth="1" outlineLevel="1"/>
    <col min="16" max="16" width="10.81640625" style="465" customWidth="1" outlineLevel="1"/>
    <col min="17" max="17" width="2.453125" style="465" customWidth="1" outlineLevel="1"/>
    <col min="18" max="18" width="9.81640625" style="465" customWidth="1" outlineLevel="1"/>
    <col min="19" max="19" width="0.7265625" style="465" customWidth="1"/>
    <col min="20" max="20" width="1.7265625" style="465" customWidth="1" outlineLevel="1"/>
    <col min="21" max="21" width="10.81640625" style="465" customWidth="1" outlineLevel="1"/>
    <col min="22" max="22" width="1.7265625" style="465" customWidth="1"/>
    <col min="23" max="23" width="7.7265625" style="465" customWidth="1"/>
    <col min="24" max="16384" width="9.1796875" style="465"/>
  </cols>
  <sheetData>
    <row r="1" spans="1:23" x14ac:dyDescent="0.25">
      <c r="A1" s="505"/>
      <c r="B1" s="506"/>
      <c r="C1" s="506"/>
      <c r="D1" s="506"/>
      <c r="E1" s="506"/>
      <c r="F1" s="506"/>
      <c r="G1" s="506"/>
      <c r="H1" s="506"/>
      <c r="I1" s="506"/>
      <c r="J1" s="506"/>
      <c r="K1" s="506"/>
      <c r="L1" s="506"/>
      <c r="M1" s="506"/>
      <c r="N1" s="506"/>
      <c r="O1" s="506"/>
      <c r="P1" s="506"/>
      <c r="Q1" s="506"/>
      <c r="R1" s="506"/>
      <c r="S1" s="506"/>
      <c r="T1" s="506"/>
      <c r="U1" s="507" t="s">
        <v>941</v>
      </c>
      <c r="V1" s="508"/>
    </row>
    <row r="2" spans="1:23" ht="17.5" x14ac:dyDescent="0.35">
      <c r="A2" s="1521" t="s">
        <v>517</v>
      </c>
      <c r="B2" s="509"/>
      <c r="C2" s="509"/>
      <c r="D2" s="509"/>
      <c r="E2" s="509"/>
      <c r="F2" s="150"/>
      <c r="G2" s="150"/>
      <c r="H2" s="153"/>
      <c r="J2" s="465"/>
      <c r="L2" s="465"/>
      <c r="U2" s="510" t="s">
        <v>28</v>
      </c>
      <c r="V2" s="511"/>
    </row>
    <row r="3" spans="1:23" x14ac:dyDescent="0.25">
      <c r="A3" s="1522" t="s">
        <v>518</v>
      </c>
      <c r="B3" s="512"/>
      <c r="C3" s="512"/>
      <c r="D3" s="512"/>
      <c r="E3" s="512"/>
      <c r="F3" s="465"/>
      <c r="H3" s="465"/>
      <c r="J3" s="465"/>
      <c r="L3" s="465"/>
      <c r="V3" s="511"/>
    </row>
    <row r="4" spans="1:23" ht="15" x14ac:dyDescent="0.3">
      <c r="A4" s="513"/>
      <c r="B4" s="1205" t="s">
        <v>940</v>
      </c>
      <c r="C4" s="1523"/>
      <c r="D4" s="1205" t="s">
        <v>940</v>
      </c>
      <c r="E4" s="1523"/>
      <c r="F4" s="1205" t="s">
        <v>941</v>
      </c>
      <c r="G4" s="1207"/>
      <c r="H4" s="1205" t="s">
        <v>941</v>
      </c>
      <c r="I4" s="1207"/>
      <c r="J4" s="1205" t="s">
        <v>941</v>
      </c>
      <c r="K4" s="157"/>
      <c r="L4" s="159" t="s">
        <v>950</v>
      </c>
      <c r="M4" s="159"/>
      <c r="N4" s="157" t="s">
        <v>31</v>
      </c>
      <c r="O4" s="157"/>
      <c r="P4" s="157" t="s">
        <v>31</v>
      </c>
      <c r="Q4" s="160"/>
      <c r="R4" s="159" t="s">
        <v>951</v>
      </c>
      <c r="S4" s="159"/>
      <c r="T4" s="159"/>
      <c r="U4" s="158" t="s">
        <v>32</v>
      </c>
      <c r="V4" s="511"/>
    </row>
    <row r="5" spans="1:23" ht="15" x14ac:dyDescent="0.3">
      <c r="A5" s="516"/>
      <c r="B5" s="1205" t="s">
        <v>942</v>
      </c>
      <c r="C5" s="1524"/>
      <c r="D5" s="1205" t="s">
        <v>943</v>
      </c>
      <c r="E5" s="1524"/>
      <c r="F5" s="1205" t="s">
        <v>28</v>
      </c>
      <c r="G5" s="1205"/>
      <c r="H5" s="1205" t="s">
        <v>944</v>
      </c>
      <c r="I5" s="1205"/>
      <c r="J5" s="1205" t="s">
        <v>942</v>
      </c>
      <c r="K5" s="157"/>
      <c r="L5" s="159" t="s">
        <v>33</v>
      </c>
      <c r="M5" s="159"/>
      <c r="N5" s="157" t="s">
        <v>940</v>
      </c>
      <c r="O5" s="157"/>
      <c r="P5" s="157" t="s">
        <v>941</v>
      </c>
      <c r="Q5" s="157"/>
      <c r="R5" s="159" t="s">
        <v>33</v>
      </c>
      <c r="S5" s="159"/>
      <c r="T5" s="159"/>
      <c r="U5" s="157" t="s">
        <v>941</v>
      </c>
      <c r="V5" s="511"/>
    </row>
    <row r="6" spans="1:23" ht="15.5" thickBot="1" x14ac:dyDescent="0.35">
      <c r="A6" s="519"/>
      <c r="B6" s="1525"/>
      <c r="C6" s="1525"/>
      <c r="D6" s="1525"/>
      <c r="E6" s="1525"/>
      <c r="F6" s="520"/>
      <c r="G6" s="520"/>
      <c r="H6" s="520"/>
      <c r="I6" s="520"/>
      <c r="J6" s="520"/>
      <c r="K6" s="165"/>
      <c r="L6" s="164" t="s">
        <v>952</v>
      </c>
      <c r="M6" s="164"/>
      <c r="N6" s="520"/>
      <c r="O6" s="520"/>
      <c r="P6" s="520"/>
      <c r="Q6" s="165"/>
      <c r="R6" s="164" t="s">
        <v>953</v>
      </c>
      <c r="S6" s="164"/>
      <c r="T6" s="164"/>
      <c r="U6" s="520"/>
      <c r="V6" s="521"/>
    </row>
    <row r="7" spans="1:23" x14ac:dyDescent="0.25">
      <c r="A7" s="462"/>
      <c r="B7" s="462"/>
      <c r="C7" s="462"/>
      <c r="D7" s="462"/>
      <c r="E7" s="462"/>
      <c r="F7" s="464"/>
      <c r="H7" s="464"/>
      <c r="J7" s="464"/>
      <c r="K7" s="480"/>
      <c r="L7" s="480"/>
      <c r="M7" s="518"/>
      <c r="N7" s="518"/>
      <c r="O7" s="522"/>
      <c r="T7" s="518"/>
    </row>
    <row r="8" spans="1:23" ht="14.5" thickBot="1" x14ac:dyDescent="0.35">
      <c r="A8" s="431" t="s">
        <v>433</v>
      </c>
      <c r="B8" s="431"/>
      <c r="C8" s="431"/>
      <c r="D8" s="431"/>
      <c r="E8" s="431"/>
      <c r="F8" s="1526"/>
      <c r="G8" s="438"/>
      <c r="H8" s="1526"/>
      <c r="I8" s="438"/>
      <c r="J8" s="1526"/>
      <c r="K8" s="1527"/>
      <c r="L8" s="1527"/>
      <c r="M8" s="1528"/>
      <c r="N8" s="1528"/>
      <c r="O8" s="272"/>
      <c r="P8" s="438"/>
      <c r="Q8" s="438"/>
      <c r="R8" s="438"/>
      <c r="S8" s="438"/>
      <c r="T8" s="1528"/>
      <c r="U8" s="438"/>
      <c r="V8" s="438"/>
      <c r="W8" s="438"/>
    </row>
    <row r="9" spans="1:23" ht="14" x14ac:dyDescent="0.3">
      <c r="A9" s="1529" t="s">
        <v>246</v>
      </c>
      <c r="B9" s="1530"/>
      <c r="C9" s="1530"/>
      <c r="D9" s="1530"/>
      <c r="E9" s="1530"/>
      <c r="F9" s="436"/>
      <c r="G9" s="436"/>
      <c r="H9" s="436"/>
      <c r="I9" s="436"/>
      <c r="J9" s="1531"/>
      <c r="K9" s="438"/>
      <c r="L9" s="1532"/>
      <c r="M9" s="438"/>
      <c r="N9" s="1320"/>
      <c r="O9" s="436"/>
      <c r="P9" s="1531"/>
      <c r="Q9" s="438"/>
      <c r="R9" s="1532"/>
      <c r="S9" s="1533"/>
      <c r="T9" s="438"/>
      <c r="U9" s="1534"/>
      <c r="V9" s="438"/>
      <c r="W9" s="438"/>
    </row>
    <row r="10" spans="1:23" ht="14" x14ac:dyDescent="0.3">
      <c r="A10" s="1535" t="s">
        <v>434</v>
      </c>
      <c r="B10" s="447"/>
      <c r="C10" s="514"/>
      <c r="D10" s="447"/>
      <c r="E10" s="514"/>
      <c r="F10" s="447"/>
      <c r="G10" s="1528"/>
      <c r="H10" s="447"/>
      <c r="I10" s="1528"/>
      <c r="J10" s="1234"/>
      <c r="K10" s="1528"/>
      <c r="L10" s="439"/>
      <c r="M10" s="1528"/>
      <c r="N10" s="1536"/>
      <c r="O10" s="1528"/>
      <c r="P10" s="1537"/>
      <c r="Q10" s="1528"/>
      <c r="R10" s="439"/>
      <c r="S10" s="440"/>
      <c r="T10" s="1528"/>
      <c r="U10" s="1237"/>
      <c r="V10" s="438"/>
      <c r="W10" s="438"/>
    </row>
    <row r="11" spans="1:23" ht="14" x14ac:dyDescent="0.3">
      <c r="A11" s="1238" t="s">
        <v>435</v>
      </c>
      <c r="B11" s="447">
        <v>2762</v>
      </c>
      <c r="C11" s="514"/>
      <c r="D11" s="447">
        <v>2726</v>
      </c>
      <c r="E11" s="514"/>
      <c r="F11" s="447">
        <v>2811</v>
      </c>
      <c r="G11" s="1528"/>
      <c r="H11" s="447">
        <v>2688</v>
      </c>
      <c r="I11" s="1528"/>
      <c r="J11" s="442">
        <v>2591</v>
      </c>
      <c r="K11" s="1528"/>
      <c r="L11" s="439">
        <v>6.5997684291779241E-2</v>
      </c>
      <c r="M11" s="1538"/>
      <c r="N11" s="447">
        <v>5488</v>
      </c>
      <c r="O11" s="1528"/>
      <c r="P11" s="442">
        <v>5257</v>
      </c>
      <c r="Q11" s="1528"/>
      <c r="R11" s="439">
        <v>4.3941411451398134E-2</v>
      </c>
      <c r="S11" s="1241"/>
      <c r="T11" s="1528"/>
      <c r="U11" s="445">
        <v>10756</v>
      </c>
      <c r="V11" s="438"/>
      <c r="W11" s="438"/>
    </row>
    <row r="12" spans="1:23" ht="14" x14ac:dyDescent="0.3">
      <c r="A12" s="1238" t="s">
        <v>436</v>
      </c>
      <c r="B12" s="447">
        <v>-382</v>
      </c>
      <c r="C12" s="514"/>
      <c r="D12" s="447">
        <v>-502</v>
      </c>
      <c r="E12" s="514"/>
      <c r="F12" s="447">
        <v>-421</v>
      </c>
      <c r="G12" s="1528"/>
      <c r="H12" s="447">
        <v>-393</v>
      </c>
      <c r="I12" s="1528"/>
      <c r="J12" s="442">
        <v>-385</v>
      </c>
      <c r="K12" s="1528"/>
      <c r="L12" s="439">
        <v>7.7922077922077922E-3</v>
      </c>
      <c r="M12" s="1538"/>
      <c r="N12" s="447">
        <v>-884</v>
      </c>
      <c r="O12" s="1528"/>
      <c r="P12" s="442">
        <v>-775</v>
      </c>
      <c r="Q12" s="1528"/>
      <c r="R12" s="439">
        <v>-0.14064516129032259</v>
      </c>
      <c r="S12" s="1241"/>
      <c r="T12" s="1528"/>
      <c r="U12" s="445">
        <v>-1589</v>
      </c>
      <c r="V12" s="438"/>
      <c r="W12" s="438"/>
    </row>
    <row r="13" spans="1:23" ht="14" x14ac:dyDescent="0.3">
      <c r="A13" s="1535" t="s">
        <v>437</v>
      </c>
      <c r="B13" s="447">
        <v>1218</v>
      </c>
      <c r="C13" s="514"/>
      <c r="D13" s="447">
        <v>975</v>
      </c>
      <c r="E13" s="514"/>
      <c r="F13" s="447">
        <v>1201</v>
      </c>
      <c r="G13" s="1528"/>
      <c r="H13" s="447">
        <v>996</v>
      </c>
      <c r="I13" s="1528"/>
      <c r="J13" s="442">
        <v>965</v>
      </c>
      <c r="K13" s="1528"/>
      <c r="L13" s="439">
        <v>0.26217616580310882</v>
      </c>
      <c r="M13" s="1538"/>
      <c r="N13" s="447">
        <v>2193</v>
      </c>
      <c r="O13" s="1528"/>
      <c r="P13" s="442">
        <v>1514</v>
      </c>
      <c r="Q13" s="1528"/>
      <c r="R13" s="439">
        <v>0.4484808454425363</v>
      </c>
      <c r="S13" s="1241"/>
      <c r="T13" s="1528"/>
      <c r="U13" s="445">
        <v>3711</v>
      </c>
      <c r="V13" s="438"/>
      <c r="W13" s="438"/>
    </row>
    <row r="14" spans="1:23" ht="14" x14ac:dyDescent="0.3">
      <c r="A14" s="1535" t="s">
        <v>438</v>
      </c>
      <c r="B14" s="447">
        <v>322</v>
      </c>
      <c r="C14" s="514"/>
      <c r="D14" s="447">
        <v>351</v>
      </c>
      <c r="E14" s="514"/>
      <c r="F14" s="447">
        <v>268</v>
      </c>
      <c r="G14" s="1528"/>
      <c r="H14" s="447">
        <v>262</v>
      </c>
      <c r="I14" s="1528"/>
      <c r="J14" s="442">
        <v>233</v>
      </c>
      <c r="K14" s="1528"/>
      <c r="L14" s="452">
        <v>0.38197424892703863</v>
      </c>
      <c r="M14" s="1538"/>
      <c r="N14" s="447">
        <v>673</v>
      </c>
      <c r="O14" s="1528"/>
      <c r="P14" s="442">
        <v>483</v>
      </c>
      <c r="Q14" s="1528"/>
      <c r="R14" s="439">
        <v>0.39337474120082816</v>
      </c>
      <c r="S14" s="1241"/>
      <c r="T14" s="1528"/>
      <c r="U14" s="445">
        <v>1013</v>
      </c>
      <c r="V14" s="438"/>
      <c r="W14" s="438"/>
    </row>
    <row r="15" spans="1:23" ht="14" x14ac:dyDescent="0.3">
      <c r="A15" s="1529" t="s">
        <v>439</v>
      </c>
      <c r="B15" s="435">
        <v>3920</v>
      </c>
      <c r="C15" s="1539"/>
      <c r="D15" s="435">
        <v>3550</v>
      </c>
      <c r="E15" s="1539"/>
      <c r="F15" s="435">
        <v>3859</v>
      </c>
      <c r="G15" s="1540"/>
      <c r="H15" s="435">
        <v>3553</v>
      </c>
      <c r="I15" s="1540"/>
      <c r="J15" s="437">
        <v>3404</v>
      </c>
      <c r="K15" s="1528"/>
      <c r="L15" s="439">
        <v>0.15158636897767333</v>
      </c>
      <c r="M15" s="1538"/>
      <c r="N15" s="435">
        <v>7470</v>
      </c>
      <c r="O15" s="1540"/>
      <c r="P15" s="437">
        <v>6479</v>
      </c>
      <c r="Q15" s="1528"/>
      <c r="R15" s="1247">
        <v>0.15295570304059269</v>
      </c>
      <c r="S15" s="1241"/>
      <c r="T15" s="1528"/>
      <c r="U15" s="1541">
        <v>13891</v>
      </c>
      <c r="V15" s="438"/>
      <c r="W15" s="438"/>
    </row>
    <row r="16" spans="1:23" ht="14" x14ac:dyDescent="0.3">
      <c r="A16" s="1542" t="s">
        <v>440</v>
      </c>
      <c r="B16" s="447"/>
      <c r="C16" s="514"/>
      <c r="D16" s="447"/>
      <c r="E16" s="514"/>
      <c r="F16" s="447"/>
      <c r="G16" s="1528"/>
      <c r="H16" s="447"/>
      <c r="I16" s="1528"/>
      <c r="J16" s="442"/>
      <c r="K16" s="1528"/>
      <c r="L16" s="439"/>
      <c r="M16" s="1538"/>
      <c r="N16" s="447"/>
      <c r="O16" s="1528"/>
      <c r="P16" s="442"/>
      <c r="Q16" s="1528"/>
      <c r="R16" s="439"/>
      <c r="S16" s="1241"/>
      <c r="T16" s="1528"/>
      <c r="U16" s="445"/>
      <c r="V16" s="438"/>
      <c r="W16" s="438"/>
    </row>
    <row r="17" spans="1:23" ht="14.25" customHeight="1" x14ac:dyDescent="0.3">
      <c r="A17" s="1543" t="s">
        <v>441</v>
      </c>
      <c r="B17" s="447">
        <v>2012</v>
      </c>
      <c r="C17" s="514"/>
      <c r="D17" s="447">
        <v>-6127</v>
      </c>
      <c r="E17" s="514"/>
      <c r="F17" s="447">
        <v>147</v>
      </c>
      <c r="G17" s="1528"/>
      <c r="H17" s="447">
        <v>-240</v>
      </c>
      <c r="I17" s="1528"/>
      <c r="J17" s="442">
        <v>4530</v>
      </c>
      <c r="K17" s="1528"/>
      <c r="L17" s="439">
        <v>-0.55584988962472404</v>
      </c>
      <c r="M17" s="1538"/>
      <c r="N17" s="447">
        <v>-4115</v>
      </c>
      <c r="O17" s="1528"/>
      <c r="P17" s="442">
        <v>4840</v>
      </c>
      <c r="Q17" s="1528"/>
      <c r="R17" s="439" t="s">
        <v>954</v>
      </c>
      <c r="S17" s="1241"/>
      <c r="T17" s="1528"/>
      <c r="U17" s="445">
        <v>4747</v>
      </c>
      <c r="V17" s="438"/>
      <c r="W17" s="438"/>
    </row>
    <row r="18" spans="1:23" ht="14" x14ac:dyDescent="0.3">
      <c r="A18" s="456" t="s">
        <v>258</v>
      </c>
      <c r="B18" s="1544">
        <v>5932</v>
      </c>
      <c r="C18" s="1545"/>
      <c r="D18" s="1544">
        <v>-2577</v>
      </c>
      <c r="E18" s="1545"/>
      <c r="F18" s="1544">
        <v>4006</v>
      </c>
      <c r="G18" s="1544"/>
      <c r="H18" s="1544">
        <v>3313</v>
      </c>
      <c r="I18" s="1544"/>
      <c r="J18" s="1546">
        <v>7934</v>
      </c>
      <c r="K18" s="1528"/>
      <c r="L18" s="1255">
        <v>-0.25233173682883792</v>
      </c>
      <c r="M18" s="1538"/>
      <c r="N18" s="1544">
        <v>3355</v>
      </c>
      <c r="O18" s="1544"/>
      <c r="P18" s="1546">
        <v>11319</v>
      </c>
      <c r="Q18" s="1528"/>
      <c r="R18" s="1255">
        <v>-0.70359572400388726</v>
      </c>
      <c r="S18" s="1241"/>
      <c r="T18" s="1528"/>
      <c r="U18" s="1547">
        <v>18638</v>
      </c>
      <c r="V18" s="438"/>
      <c r="W18" s="438"/>
    </row>
    <row r="19" spans="1:23" ht="14" x14ac:dyDescent="0.3">
      <c r="A19" s="1529" t="s">
        <v>259</v>
      </c>
      <c r="B19" s="1540"/>
      <c r="C19" s="1530"/>
      <c r="D19" s="1540"/>
      <c r="E19" s="1530"/>
      <c r="F19" s="1540"/>
      <c r="G19" s="1540"/>
      <c r="H19" s="1540"/>
      <c r="I19" s="1540"/>
      <c r="J19" s="1548"/>
      <c r="K19" s="1528"/>
      <c r="L19" s="439"/>
      <c r="M19" s="1538"/>
      <c r="N19" s="1540"/>
      <c r="O19" s="1528"/>
      <c r="P19" s="1548"/>
      <c r="Q19" s="1528"/>
      <c r="R19" s="1549"/>
      <c r="S19" s="1550"/>
      <c r="T19" s="1528"/>
      <c r="U19" s="1551"/>
      <c r="V19" s="438"/>
      <c r="W19" s="438"/>
    </row>
    <row r="20" spans="1:23" ht="14" x14ac:dyDescent="0.3">
      <c r="A20" s="1542" t="s">
        <v>260</v>
      </c>
      <c r="B20" s="447"/>
      <c r="C20" s="514"/>
      <c r="D20" s="447"/>
      <c r="E20" s="514"/>
      <c r="F20" s="447"/>
      <c r="G20" s="1528"/>
      <c r="H20" s="447"/>
      <c r="I20" s="1528"/>
      <c r="J20" s="442"/>
      <c r="K20" s="1528"/>
      <c r="L20" s="439"/>
      <c r="M20" s="1538"/>
      <c r="N20" s="447"/>
      <c r="O20" s="1528"/>
      <c r="P20" s="442"/>
      <c r="Q20" s="1528"/>
      <c r="R20" s="439"/>
      <c r="S20" s="1241"/>
      <c r="T20" s="1528"/>
      <c r="U20" s="445"/>
      <c r="V20" s="438"/>
      <c r="W20" s="438"/>
    </row>
    <row r="21" spans="1:23" ht="16" x14ac:dyDescent="0.3">
      <c r="A21" s="1552" t="s">
        <v>442</v>
      </c>
      <c r="B21" s="447">
        <v>4233</v>
      </c>
      <c r="C21" s="514"/>
      <c r="D21" s="447">
        <v>-3237</v>
      </c>
      <c r="E21" s="514"/>
      <c r="F21" s="447">
        <v>2727</v>
      </c>
      <c r="G21" s="1528"/>
      <c r="H21" s="447">
        <v>2406</v>
      </c>
      <c r="I21" s="1528"/>
      <c r="J21" s="442">
        <v>7410</v>
      </c>
      <c r="K21" s="1528"/>
      <c r="L21" s="439">
        <v>-0.42874493927125507</v>
      </c>
      <c r="M21" s="1538"/>
      <c r="N21" s="447">
        <v>996</v>
      </c>
      <c r="O21" s="1528"/>
      <c r="P21" s="442">
        <v>10842</v>
      </c>
      <c r="Q21" s="1528"/>
      <c r="R21" s="439">
        <v>-0.90813503043718868</v>
      </c>
      <c r="S21" s="1241"/>
      <c r="T21" s="1528"/>
      <c r="U21" s="445">
        <v>15975</v>
      </c>
      <c r="V21" s="438"/>
      <c r="W21" s="438"/>
    </row>
    <row r="22" spans="1:23" ht="14" x14ac:dyDescent="0.3">
      <c r="A22" s="1552" t="s">
        <v>443</v>
      </c>
      <c r="B22" s="447">
        <v>-232</v>
      </c>
      <c r="C22" s="514"/>
      <c r="D22" s="447">
        <v>-287</v>
      </c>
      <c r="E22" s="514"/>
      <c r="F22" s="447">
        <v>-299</v>
      </c>
      <c r="G22" s="1528"/>
      <c r="H22" s="447">
        <v>-334</v>
      </c>
      <c r="I22" s="1528"/>
      <c r="J22" s="442">
        <v>-272</v>
      </c>
      <c r="K22" s="1528"/>
      <c r="L22" s="439">
        <v>0.14705882352941177</v>
      </c>
      <c r="M22" s="1538"/>
      <c r="N22" s="447">
        <v>-519</v>
      </c>
      <c r="O22" s="1528"/>
      <c r="P22" s="442">
        <v>-610</v>
      </c>
      <c r="Q22" s="1528"/>
      <c r="R22" s="439">
        <v>0.14918032786885246</v>
      </c>
      <c r="S22" s="1241"/>
      <c r="T22" s="1528"/>
      <c r="U22" s="445">
        <v>-1243</v>
      </c>
      <c r="V22" s="438"/>
      <c r="W22" s="438"/>
    </row>
    <row r="23" spans="1:23" ht="14" x14ac:dyDescent="0.3">
      <c r="A23" s="1552" t="s">
        <v>444</v>
      </c>
      <c r="B23" s="447">
        <v>7</v>
      </c>
      <c r="C23" s="514"/>
      <c r="D23" s="447">
        <v>9</v>
      </c>
      <c r="E23" s="514"/>
      <c r="F23" s="447">
        <v>10</v>
      </c>
      <c r="G23" s="1528"/>
      <c r="H23" s="447">
        <v>7</v>
      </c>
      <c r="I23" s="1528"/>
      <c r="J23" s="442">
        <v>8</v>
      </c>
      <c r="K23" s="1528"/>
      <c r="L23" s="439">
        <v>-0.125</v>
      </c>
      <c r="M23" s="1538"/>
      <c r="N23" s="447">
        <v>16</v>
      </c>
      <c r="O23" s="1528"/>
      <c r="P23" s="442">
        <v>16</v>
      </c>
      <c r="Q23" s="1528"/>
      <c r="R23" s="439">
        <v>0</v>
      </c>
      <c r="S23" s="1241"/>
      <c r="T23" s="1528"/>
      <c r="U23" s="445">
        <v>33</v>
      </c>
      <c r="V23" s="438"/>
      <c r="W23" s="438"/>
    </row>
    <row r="24" spans="1:23" ht="14" x14ac:dyDescent="0.3">
      <c r="A24" s="1542" t="s">
        <v>272</v>
      </c>
      <c r="B24" s="447">
        <v>352</v>
      </c>
      <c r="C24" s="514"/>
      <c r="D24" s="447">
        <v>355</v>
      </c>
      <c r="E24" s="514"/>
      <c r="F24" s="447">
        <v>351</v>
      </c>
      <c r="G24" s="1528"/>
      <c r="H24" s="447">
        <v>335</v>
      </c>
      <c r="I24" s="1528"/>
      <c r="J24" s="442">
        <v>333</v>
      </c>
      <c r="K24" s="1528"/>
      <c r="L24" s="439">
        <v>5.7057057057057055E-2</v>
      </c>
      <c r="M24" s="1538"/>
      <c r="N24" s="447">
        <v>707</v>
      </c>
      <c r="O24" s="1528"/>
      <c r="P24" s="442">
        <v>682</v>
      </c>
      <c r="Q24" s="1528"/>
      <c r="R24" s="439">
        <v>3.6656891495601175E-2</v>
      </c>
      <c r="S24" s="1241"/>
      <c r="T24" s="1528"/>
      <c r="U24" s="445">
        <v>1368</v>
      </c>
      <c r="V24" s="438"/>
      <c r="W24" s="438"/>
    </row>
    <row r="25" spans="1:23" ht="14" x14ac:dyDescent="0.3">
      <c r="A25" s="1542" t="s">
        <v>273</v>
      </c>
      <c r="B25" s="447">
        <v>92</v>
      </c>
      <c r="C25" s="514"/>
      <c r="D25" s="447">
        <v>87</v>
      </c>
      <c r="E25" s="514"/>
      <c r="F25" s="447">
        <v>90</v>
      </c>
      <c r="G25" s="1528"/>
      <c r="H25" s="447">
        <v>89</v>
      </c>
      <c r="I25" s="1528"/>
      <c r="J25" s="442">
        <v>80</v>
      </c>
      <c r="K25" s="1528"/>
      <c r="L25" s="439">
        <v>0.15</v>
      </c>
      <c r="M25" s="1538"/>
      <c r="N25" s="447">
        <v>179</v>
      </c>
      <c r="O25" s="1528"/>
      <c r="P25" s="442">
        <v>159</v>
      </c>
      <c r="Q25" s="1528"/>
      <c r="R25" s="439">
        <v>0.12578616352201258</v>
      </c>
      <c r="S25" s="1241"/>
      <c r="T25" s="1528"/>
      <c r="U25" s="445">
        <v>338</v>
      </c>
      <c r="V25" s="438"/>
      <c r="W25" s="438"/>
    </row>
    <row r="26" spans="1:23" ht="14" x14ac:dyDescent="0.3">
      <c r="A26" s="1542" t="s">
        <v>274</v>
      </c>
      <c r="B26" s="447">
        <v>338</v>
      </c>
      <c r="C26" s="514"/>
      <c r="D26" s="447">
        <v>325</v>
      </c>
      <c r="E26" s="514"/>
      <c r="F26" s="447">
        <v>315</v>
      </c>
      <c r="G26" s="1528"/>
      <c r="H26" s="447">
        <v>288</v>
      </c>
      <c r="I26" s="1528"/>
      <c r="J26" s="442">
        <v>290</v>
      </c>
      <c r="K26" s="1528"/>
      <c r="L26" s="439">
        <v>0.16551724137931034</v>
      </c>
      <c r="M26" s="1538"/>
      <c r="N26" s="447">
        <v>663</v>
      </c>
      <c r="O26" s="1528"/>
      <c r="P26" s="442">
        <v>619</v>
      </c>
      <c r="Q26" s="1528"/>
      <c r="R26" s="439">
        <v>7.1082390953150248E-2</v>
      </c>
      <c r="S26" s="1241"/>
      <c r="T26" s="1528"/>
      <c r="U26" s="445">
        <v>1222</v>
      </c>
      <c r="V26" s="438"/>
      <c r="W26" s="438"/>
    </row>
    <row r="27" spans="1:23" ht="14" x14ac:dyDescent="0.3">
      <c r="A27" s="1542" t="s">
        <v>104</v>
      </c>
      <c r="B27" s="447">
        <v>111</v>
      </c>
      <c r="C27" s="514"/>
      <c r="D27" s="447">
        <v>116</v>
      </c>
      <c r="E27" s="514"/>
      <c r="F27" s="447">
        <v>105</v>
      </c>
      <c r="G27" s="1528"/>
      <c r="H27" s="447">
        <v>120</v>
      </c>
      <c r="I27" s="1528"/>
      <c r="J27" s="442">
        <v>107</v>
      </c>
      <c r="K27" s="1528"/>
      <c r="L27" s="439">
        <v>3.7383177570093455E-2</v>
      </c>
      <c r="M27" s="1538"/>
      <c r="N27" s="447">
        <v>227</v>
      </c>
      <c r="O27" s="1528"/>
      <c r="P27" s="442">
        <v>330</v>
      </c>
      <c r="Q27" s="1528"/>
      <c r="R27" s="439">
        <v>-0.31212121212121213</v>
      </c>
      <c r="S27" s="1241"/>
      <c r="T27" s="1528"/>
      <c r="U27" s="445">
        <v>555</v>
      </c>
      <c r="V27" s="438"/>
      <c r="W27" s="438"/>
    </row>
    <row r="28" spans="1:23" ht="14" x14ac:dyDescent="0.3">
      <c r="A28" s="456" t="s">
        <v>278</v>
      </c>
      <c r="B28" s="457">
        <v>4901</v>
      </c>
      <c r="C28" s="1545"/>
      <c r="D28" s="457">
        <v>-2632</v>
      </c>
      <c r="E28" s="1545"/>
      <c r="F28" s="457">
        <v>3299</v>
      </c>
      <c r="G28" s="1544"/>
      <c r="H28" s="457">
        <v>2911</v>
      </c>
      <c r="I28" s="1544"/>
      <c r="J28" s="459">
        <v>7956</v>
      </c>
      <c r="K28" s="1528"/>
      <c r="L28" s="1255">
        <v>-0.38398692810457519</v>
      </c>
      <c r="M28" s="1538"/>
      <c r="N28" s="457">
        <v>2269</v>
      </c>
      <c r="O28" s="1544"/>
      <c r="P28" s="459">
        <v>12038</v>
      </c>
      <c r="Q28" s="1528"/>
      <c r="R28" s="1255">
        <v>-0.81151354045522517</v>
      </c>
      <c r="S28" s="1241"/>
      <c r="T28" s="1528"/>
      <c r="U28" s="1553">
        <v>18248</v>
      </c>
      <c r="V28" s="438"/>
      <c r="W28" s="438"/>
    </row>
    <row r="29" spans="1:23" ht="21" customHeight="1" x14ac:dyDescent="0.3">
      <c r="A29" s="1554" t="s">
        <v>123</v>
      </c>
      <c r="B29" s="1555">
        <v>1031</v>
      </c>
      <c r="C29" s="1556"/>
      <c r="D29" s="1555">
        <v>55</v>
      </c>
      <c r="E29" s="1556"/>
      <c r="F29" s="1555">
        <v>707</v>
      </c>
      <c r="G29" s="1555"/>
      <c r="H29" s="1555">
        <v>402</v>
      </c>
      <c r="I29" s="1555"/>
      <c r="J29" s="1557">
        <v>-22</v>
      </c>
      <c r="K29" s="1558"/>
      <c r="L29" s="1270" t="s">
        <v>954</v>
      </c>
      <c r="M29" s="1559"/>
      <c r="N29" s="1555">
        <v>1086</v>
      </c>
      <c r="O29" s="1528"/>
      <c r="P29" s="1548">
        <v>-719</v>
      </c>
      <c r="Q29" s="1528"/>
      <c r="R29" s="439" t="s">
        <v>954</v>
      </c>
      <c r="S29" s="1241"/>
      <c r="T29" s="1528"/>
      <c r="U29" s="1551">
        <v>390</v>
      </c>
      <c r="V29" s="438"/>
      <c r="W29" s="438"/>
    </row>
    <row r="30" spans="1:23" ht="14" x14ac:dyDescent="0.3">
      <c r="A30" s="446" t="s">
        <v>519</v>
      </c>
      <c r="B30" s="447">
        <v>-219</v>
      </c>
      <c r="C30" s="514"/>
      <c r="D30" s="447">
        <v>17</v>
      </c>
      <c r="E30" s="514"/>
      <c r="F30" s="447">
        <v>-46</v>
      </c>
      <c r="G30" s="1528"/>
      <c r="H30" s="447">
        <v>-65</v>
      </c>
      <c r="I30" s="1528"/>
      <c r="J30" s="442">
        <v>114</v>
      </c>
      <c r="K30" s="1528"/>
      <c r="L30" s="452" t="s">
        <v>954</v>
      </c>
      <c r="M30" s="1538"/>
      <c r="N30" s="447">
        <v>-202</v>
      </c>
      <c r="O30" s="1528"/>
      <c r="P30" s="442">
        <v>-20</v>
      </c>
      <c r="Q30" s="1528"/>
      <c r="R30" s="439">
        <v>-9.1</v>
      </c>
      <c r="S30" s="1241"/>
      <c r="T30" s="1528"/>
      <c r="U30" s="445">
        <v>-131</v>
      </c>
      <c r="V30" s="438"/>
      <c r="W30" s="438"/>
    </row>
    <row r="31" spans="1:23" ht="14" x14ac:dyDescent="0.3">
      <c r="A31" s="1529" t="s">
        <v>383</v>
      </c>
      <c r="B31" s="1540">
        <v>812</v>
      </c>
      <c r="C31" s="1530"/>
      <c r="D31" s="1540">
        <v>72</v>
      </c>
      <c r="E31" s="1530"/>
      <c r="F31" s="1540">
        <v>661</v>
      </c>
      <c r="G31" s="1540"/>
      <c r="H31" s="1540">
        <v>337</v>
      </c>
      <c r="I31" s="1540"/>
      <c r="J31" s="1548">
        <v>92</v>
      </c>
      <c r="K31" s="1528"/>
      <c r="L31" s="439">
        <v>7.8260869565217392</v>
      </c>
      <c r="M31" s="1538"/>
      <c r="N31" s="1540">
        <v>884</v>
      </c>
      <c r="O31" s="1540"/>
      <c r="P31" s="1548">
        <v>-739</v>
      </c>
      <c r="Q31" s="1528"/>
      <c r="R31" s="1247" t="s">
        <v>954</v>
      </c>
      <c r="S31" s="1241"/>
      <c r="T31" s="1528"/>
      <c r="U31" s="1551">
        <v>259</v>
      </c>
      <c r="V31" s="438"/>
      <c r="W31" s="438"/>
    </row>
    <row r="32" spans="1:23" ht="14" hidden="1" outlineLevel="1" x14ac:dyDescent="0.3">
      <c r="A32" s="1542" t="s">
        <v>520</v>
      </c>
      <c r="B32" s="447">
        <v>0</v>
      </c>
      <c r="C32" s="514"/>
      <c r="D32" s="447">
        <v>0</v>
      </c>
      <c r="E32" s="514"/>
      <c r="F32" s="447">
        <v>0</v>
      </c>
      <c r="G32" s="1528"/>
      <c r="H32" s="447">
        <v>0</v>
      </c>
      <c r="I32" s="1528"/>
      <c r="J32" s="442">
        <v>0</v>
      </c>
      <c r="K32" s="1528"/>
      <c r="L32" s="439" t="s">
        <v>954</v>
      </c>
      <c r="M32" s="1538"/>
      <c r="N32" s="447">
        <v>0</v>
      </c>
      <c r="O32" s="1528"/>
      <c r="P32" s="442">
        <v>0</v>
      </c>
      <c r="Q32" s="1528"/>
      <c r="R32" s="439" t="s">
        <v>954</v>
      </c>
      <c r="S32" s="1241"/>
      <c r="T32" s="1528"/>
      <c r="U32" s="445">
        <v>0</v>
      </c>
      <c r="V32" s="438"/>
      <c r="W32" s="438"/>
    </row>
    <row r="33" spans="1:23" ht="14" collapsed="1" x14ac:dyDescent="0.3">
      <c r="A33" s="1543" t="s">
        <v>445</v>
      </c>
      <c r="B33" s="447">
        <v>29</v>
      </c>
      <c r="C33" s="514"/>
      <c r="D33" s="447">
        <v>91</v>
      </c>
      <c r="E33" s="514"/>
      <c r="F33" s="447">
        <v>33</v>
      </c>
      <c r="G33" s="1528"/>
      <c r="H33" s="447">
        <v>46</v>
      </c>
      <c r="I33" s="1528"/>
      <c r="J33" s="442">
        <v>-50</v>
      </c>
      <c r="K33" s="1528"/>
      <c r="L33" s="452" t="s">
        <v>954</v>
      </c>
      <c r="M33" s="1538"/>
      <c r="N33" s="447">
        <v>120</v>
      </c>
      <c r="O33" s="1560"/>
      <c r="P33" s="442">
        <v>-15</v>
      </c>
      <c r="Q33" s="1528"/>
      <c r="R33" s="452" t="s">
        <v>954</v>
      </c>
      <c r="S33" s="1241"/>
      <c r="T33" s="1528"/>
      <c r="U33" s="445">
        <v>64</v>
      </c>
      <c r="V33" s="438"/>
      <c r="W33" s="438"/>
    </row>
    <row r="34" spans="1:23" ht="19.5" customHeight="1" thickBot="1" x14ac:dyDescent="0.35">
      <c r="A34" s="456" t="s">
        <v>46</v>
      </c>
      <c r="B34" s="1544">
        <v>783</v>
      </c>
      <c r="C34" s="1545"/>
      <c r="D34" s="1544">
        <v>-19</v>
      </c>
      <c r="E34" s="1545"/>
      <c r="F34" s="1544">
        <v>628</v>
      </c>
      <c r="G34" s="1544"/>
      <c r="H34" s="1544">
        <v>291</v>
      </c>
      <c r="I34" s="1544"/>
      <c r="J34" s="1546">
        <v>142</v>
      </c>
      <c r="K34" s="1528"/>
      <c r="L34" s="460">
        <v>4.5140845070422539</v>
      </c>
      <c r="M34" s="1538"/>
      <c r="N34" s="1544">
        <v>764</v>
      </c>
      <c r="O34" s="1560"/>
      <c r="P34" s="1546">
        <v>-724</v>
      </c>
      <c r="Q34" s="1528"/>
      <c r="R34" s="460" t="s">
        <v>954</v>
      </c>
      <c r="S34" s="1241"/>
      <c r="T34" s="1528"/>
      <c r="U34" s="1547">
        <v>195</v>
      </c>
      <c r="V34" s="438"/>
      <c r="W34" s="438"/>
    </row>
    <row r="35" spans="1:23" ht="14.25" customHeight="1" x14ac:dyDescent="0.3">
      <c r="A35" s="1561" t="s">
        <v>521</v>
      </c>
      <c r="B35" s="1562"/>
      <c r="C35" s="1562"/>
      <c r="D35" s="1562"/>
      <c r="E35" s="1562"/>
      <c r="F35" s="1562"/>
      <c r="G35" s="1562"/>
      <c r="H35" s="1562"/>
      <c r="I35" s="1562"/>
      <c r="J35" s="1562"/>
      <c r="K35" s="1562"/>
      <c r="L35" s="1562"/>
      <c r="M35" s="1528"/>
      <c r="N35" s="1528"/>
      <c r="O35" s="1528"/>
      <c r="P35" s="1528"/>
      <c r="Q35" s="1528"/>
      <c r="R35" s="440"/>
      <c r="S35" s="440"/>
      <c r="T35" s="1528"/>
      <c r="U35" s="1277"/>
      <c r="V35" s="438"/>
      <c r="W35" s="438"/>
    </row>
    <row r="36" spans="1:23" ht="12.75" customHeight="1" x14ac:dyDescent="0.3">
      <c r="A36" s="512" t="s">
        <v>522</v>
      </c>
      <c r="B36" s="1562"/>
      <c r="C36" s="1562"/>
      <c r="D36" s="1562"/>
      <c r="E36" s="1562"/>
      <c r="F36" s="1562"/>
      <c r="G36" s="1562"/>
      <c r="H36" s="1562"/>
      <c r="I36" s="1562"/>
      <c r="J36" s="1562"/>
      <c r="K36" s="1562"/>
      <c r="L36" s="1562"/>
      <c r="M36" s="1528"/>
      <c r="N36" s="1528"/>
      <c r="O36" s="1528"/>
      <c r="P36" s="1528"/>
      <c r="Q36" s="1528"/>
      <c r="R36" s="440"/>
      <c r="S36" s="440"/>
      <c r="T36" s="1528"/>
      <c r="U36" s="1277"/>
      <c r="V36" s="438"/>
      <c r="W36" s="438"/>
    </row>
    <row r="37" spans="1:23" ht="15" customHeight="1" x14ac:dyDescent="0.3">
      <c r="A37" s="1563"/>
      <c r="B37" s="1562"/>
      <c r="C37" s="1562"/>
      <c r="D37" s="1562"/>
      <c r="E37" s="1562"/>
      <c r="F37" s="1562"/>
      <c r="G37" s="1562"/>
      <c r="H37" s="1562"/>
      <c r="I37" s="1562"/>
      <c r="J37" s="1562"/>
      <c r="K37" s="1562"/>
      <c r="L37" s="1562"/>
      <c r="M37" s="1528"/>
      <c r="N37" s="1528"/>
      <c r="O37" s="1528"/>
      <c r="P37" s="1528"/>
      <c r="Q37" s="1528"/>
      <c r="R37" s="440"/>
      <c r="S37" s="440"/>
      <c r="T37" s="1528"/>
      <c r="U37" s="1277"/>
      <c r="V37" s="438"/>
      <c r="W37" s="438"/>
    </row>
  </sheetData>
  <printOptions horizontalCentered="1"/>
  <pageMargins left="0.25" right="0.25" top="0.25" bottom="0.25" header="0" footer="0"/>
  <pageSetup scale="66" firstPageNumber="5" orientation="landscape" useFirstPageNumber="1" r:id="rId1"/>
  <headerFooter>
    <oddFooter>&amp;CPage 16&amp;RCANADA</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E2F4D9-86C9-4537-8EDB-672F5A79AB76}">
  <sheetPr>
    <pageSetUpPr fitToPage="1"/>
  </sheetPr>
  <dimension ref="A1:W79"/>
  <sheetViews>
    <sheetView showGridLines="0" tabSelected="1" zoomScaleNormal="100" zoomScaleSheetLayoutView="100" workbookViewId="0">
      <selection activeCellId="1" sqref="A59 A1"/>
    </sheetView>
  </sheetViews>
  <sheetFormatPr defaultColWidth="9.1796875" defaultRowHeight="12.5" outlineLevelCol="1" x14ac:dyDescent="0.25"/>
  <cols>
    <col min="1" max="1" width="63.1796875" style="465" customWidth="1"/>
    <col min="2" max="2" width="9.453125" style="465" customWidth="1"/>
    <col min="3" max="3" width="3.7265625" style="465" customWidth="1"/>
    <col min="4" max="4" width="9.453125" style="465" customWidth="1"/>
    <col min="5" max="5" width="3.81640625" style="465" customWidth="1"/>
    <col min="6" max="6" width="9.453125" style="686" customWidth="1"/>
    <col min="7" max="7" width="3.81640625" style="465" customWidth="1"/>
    <col min="8" max="8" width="9.453125" style="686" customWidth="1"/>
    <col min="9" max="9" width="3.81640625" style="465" customWidth="1"/>
    <col min="10" max="10" width="9.453125" style="686" customWidth="1"/>
    <col min="11" max="11" width="3.26953125" style="465" customWidth="1"/>
    <col min="12" max="12" width="9.1796875" style="686"/>
    <col min="13" max="13" width="3.1796875" style="465" customWidth="1" outlineLevel="1"/>
    <col min="14" max="14" width="9.453125" style="465" customWidth="1" outlineLevel="1"/>
    <col min="15" max="15" width="3.1796875" style="465" customWidth="1" outlineLevel="1"/>
    <col min="16" max="16" width="9.453125" style="465" customWidth="1" outlineLevel="1"/>
    <col min="17" max="17" width="3.1796875" style="465" customWidth="1" outlineLevel="1"/>
    <col min="18" max="18" width="9.1796875" style="465" customWidth="1" outlineLevel="1"/>
    <col min="19" max="19" width="0.81640625" style="465" customWidth="1"/>
    <col min="20" max="20" width="2" style="465" customWidth="1" outlineLevel="1"/>
    <col min="21" max="21" width="9.453125" style="465" customWidth="1" outlineLevel="1"/>
    <col min="22" max="22" width="1.54296875" style="465" customWidth="1"/>
    <col min="23" max="23" width="7.7265625" style="465" customWidth="1"/>
    <col min="24" max="24" width="3" style="465" customWidth="1"/>
    <col min="25" max="34" width="9.1796875" style="465"/>
    <col min="35" max="35" width="10.453125" style="465" bestFit="1" customWidth="1"/>
    <col min="36" max="16384" width="9.1796875" style="465"/>
  </cols>
  <sheetData>
    <row r="1" spans="1:23" x14ac:dyDescent="0.25">
      <c r="A1" s="505"/>
      <c r="B1" s="506"/>
      <c r="C1" s="506"/>
      <c r="D1" s="506"/>
      <c r="E1" s="506"/>
      <c r="F1" s="506"/>
      <c r="G1" s="506"/>
      <c r="H1" s="506"/>
      <c r="I1" s="506"/>
      <c r="J1" s="506"/>
      <c r="K1" s="506"/>
      <c r="L1" s="506"/>
      <c r="M1" s="506"/>
      <c r="N1" s="506"/>
      <c r="O1" s="506"/>
      <c r="P1" s="506"/>
      <c r="Q1" s="506"/>
      <c r="R1" s="506"/>
      <c r="S1" s="506"/>
      <c r="T1" s="506"/>
      <c r="U1" s="507" t="s">
        <v>941</v>
      </c>
      <c r="V1" s="508"/>
    </row>
    <row r="2" spans="1:23" ht="17.5" x14ac:dyDescent="0.35">
      <c r="A2" s="1521" t="s">
        <v>539</v>
      </c>
      <c r="B2" s="509"/>
      <c r="C2" s="509"/>
      <c r="D2" s="509"/>
      <c r="E2" s="509"/>
      <c r="F2" s="150"/>
      <c r="G2" s="150"/>
      <c r="H2" s="153"/>
      <c r="J2" s="465"/>
      <c r="L2" s="465"/>
      <c r="U2" s="510" t="s">
        <v>28</v>
      </c>
      <c r="V2" s="511"/>
    </row>
    <row r="3" spans="1:23" x14ac:dyDescent="0.25">
      <c r="A3" s="1522" t="s">
        <v>518</v>
      </c>
      <c r="B3" s="512"/>
      <c r="C3" s="512"/>
      <c r="D3" s="512"/>
      <c r="E3" s="512"/>
      <c r="F3" s="465"/>
      <c r="H3" s="465"/>
      <c r="J3" s="465"/>
      <c r="L3" s="465"/>
      <c r="V3" s="511"/>
    </row>
    <row r="4" spans="1:23" ht="15" x14ac:dyDescent="0.3">
      <c r="A4" s="513"/>
      <c r="B4" s="1205" t="s">
        <v>940</v>
      </c>
      <c r="C4" s="1523"/>
      <c r="D4" s="1205" t="s">
        <v>940</v>
      </c>
      <c r="E4" s="1523"/>
      <c r="F4" s="1205" t="s">
        <v>941</v>
      </c>
      <c r="G4" s="1207"/>
      <c r="H4" s="1205" t="s">
        <v>941</v>
      </c>
      <c r="I4" s="1207"/>
      <c r="J4" s="1205" t="s">
        <v>941</v>
      </c>
      <c r="K4" s="157"/>
      <c r="L4" s="159" t="s">
        <v>950</v>
      </c>
      <c r="M4" s="159"/>
      <c r="N4" s="157" t="s">
        <v>31</v>
      </c>
      <c r="O4" s="157"/>
      <c r="P4" s="157" t="s">
        <v>31</v>
      </c>
      <c r="Q4" s="160"/>
      <c r="R4" s="159" t="s">
        <v>951</v>
      </c>
      <c r="S4" s="159"/>
      <c r="T4" s="159"/>
      <c r="U4" s="158" t="s">
        <v>32</v>
      </c>
      <c r="V4" s="511"/>
    </row>
    <row r="5" spans="1:23" ht="15" x14ac:dyDescent="0.3">
      <c r="A5" s="516"/>
      <c r="B5" s="1205" t="s">
        <v>942</v>
      </c>
      <c r="C5" s="1524"/>
      <c r="D5" s="1205" t="s">
        <v>943</v>
      </c>
      <c r="E5" s="1524"/>
      <c r="F5" s="1205" t="s">
        <v>28</v>
      </c>
      <c r="G5" s="1205"/>
      <c r="H5" s="1205" t="s">
        <v>944</v>
      </c>
      <c r="I5" s="1205"/>
      <c r="J5" s="1205" t="s">
        <v>942</v>
      </c>
      <c r="K5" s="157"/>
      <c r="L5" s="159" t="s">
        <v>33</v>
      </c>
      <c r="M5" s="159"/>
      <c r="N5" s="157" t="s">
        <v>940</v>
      </c>
      <c r="O5" s="157"/>
      <c r="P5" s="157" t="s">
        <v>941</v>
      </c>
      <c r="Q5" s="157"/>
      <c r="R5" s="159" t="s">
        <v>33</v>
      </c>
      <c r="S5" s="159"/>
      <c r="T5" s="159"/>
      <c r="U5" s="157" t="s">
        <v>941</v>
      </c>
      <c r="V5" s="511"/>
    </row>
    <row r="6" spans="1:23" ht="15.5" thickBot="1" x14ac:dyDescent="0.35">
      <c r="A6" s="519"/>
      <c r="B6" s="1525"/>
      <c r="C6" s="1525"/>
      <c r="D6" s="1525"/>
      <c r="E6" s="1525"/>
      <c r="F6" s="520"/>
      <c r="G6" s="520"/>
      <c r="H6" s="520"/>
      <c r="I6" s="520"/>
      <c r="J6" s="520"/>
      <c r="K6" s="165"/>
      <c r="L6" s="164" t="s">
        <v>952</v>
      </c>
      <c r="M6" s="164"/>
      <c r="N6" s="520"/>
      <c r="O6" s="520"/>
      <c r="P6" s="520"/>
      <c r="Q6" s="165"/>
      <c r="R6" s="164" t="s">
        <v>953</v>
      </c>
      <c r="S6" s="164"/>
      <c r="T6" s="164"/>
      <c r="U6" s="520"/>
      <c r="V6" s="521"/>
    </row>
    <row r="7" spans="1:23" ht="15" x14ac:dyDescent="0.3">
      <c r="B7" s="1524"/>
      <c r="C7" s="1524"/>
      <c r="D7" s="1524"/>
      <c r="E7" s="1524"/>
      <c r="F7" s="438"/>
      <c r="G7" s="438"/>
      <c r="H7" s="438"/>
      <c r="I7" s="438"/>
      <c r="J7" s="438"/>
      <c r="K7" s="157"/>
      <c r="L7" s="157"/>
      <c r="M7" s="159"/>
      <c r="N7" s="438"/>
      <c r="O7" s="438"/>
      <c r="P7" s="438"/>
      <c r="Q7" s="157"/>
      <c r="R7" s="157"/>
      <c r="S7" s="157"/>
      <c r="T7" s="159"/>
      <c r="U7" s="438"/>
    </row>
    <row r="8" spans="1:23" ht="14.5" thickBot="1" x14ac:dyDescent="0.35">
      <c r="A8" s="432" t="s">
        <v>50</v>
      </c>
      <c r="B8" s="438"/>
      <c r="C8" s="438"/>
      <c r="D8" s="1533"/>
      <c r="E8" s="438"/>
      <c r="F8" s="1533"/>
      <c r="G8" s="438"/>
      <c r="H8" s="1533"/>
      <c r="I8" s="438"/>
      <c r="J8" s="1533"/>
      <c r="K8" s="438"/>
      <c r="L8" s="1564"/>
      <c r="M8" s="438"/>
      <c r="N8" s="450"/>
      <c r="O8" s="450"/>
      <c r="P8" s="450"/>
      <c r="Q8" s="438"/>
      <c r="R8" s="1564"/>
      <c r="S8" s="1565"/>
      <c r="T8" s="438"/>
      <c r="U8" s="438"/>
    </row>
    <row r="9" spans="1:23" ht="14" x14ac:dyDescent="0.3">
      <c r="A9" s="1344" t="s">
        <v>525</v>
      </c>
      <c r="B9" s="1284">
        <v>210</v>
      </c>
      <c r="C9" s="274"/>
      <c r="D9" s="1284">
        <v>165</v>
      </c>
      <c r="E9" s="274"/>
      <c r="F9" s="1284">
        <v>204</v>
      </c>
      <c r="G9" s="274"/>
      <c r="H9" s="1284">
        <v>188</v>
      </c>
      <c r="I9" s="274"/>
      <c r="J9" s="1285">
        <v>239</v>
      </c>
      <c r="K9" s="75"/>
      <c r="L9" s="1286">
        <v>-0.12133891213389121</v>
      </c>
      <c r="M9" s="79"/>
      <c r="N9" s="1288">
        <v>375</v>
      </c>
      <c r="O9" s="274"/>
      <c r="P9" s="1285">
        <v>373</v>
      </c>
      <c r="Q9" s="75"/>
      <c r="R9" s="1286">
        <v>5.3619302949061663E-3</v>
      </c>
      <c r="S9" s="440"/>
      <c r="T9" s="75"/>
      <c r="U9" s="1289">
        <v>765</v>
      </c>
    </row>
    <row r="10" spans="1:23" ht="14" x14ac:dyDescent="0.3">
      <c r="A10" s="1336" t="s">
        <v>526</v>
      </c>
      <c r="B10" s="282">
        <v>64</v>
      </c>
      <c r="C10" s="75"/>
      <c r="D10" s="282">
        <v>52</v>
      </c>
      <c r="E10" s="75"/>
      <c r="F10" s="282">
        <v>64</v>
      </c>
      <c r="G10" s="75"/>
      <c r="H10" s="282">
        <v>53</v>
      </c>
      <c r="I10" s="75"/>
      <c r="J10" s="1290">
        <v>64</v>
      </c>
      <c r="K10" s="75"/>
      <c r="L10" s="439">
        <v>0</v>
      </c>
      <c r="M10" s="79"/>
      <c r="N10" s="1291">
        <v>116</v>
      </c>
      <c r="O10" s="75"/>
      <c r="P10" s="1290">
        <v>135</v>
      </c>
      <c r="Q10" s="75"/>
      <c r="R10" s="439">
        <v>-0.14074074074074075</v>
      </c>
      <c r="S10" s="440"/>
      <c r="T10" s="75"/>
      <c r="U10" s="1292">
        <v>252</v>
      </c>
    </row>
    <row r="11" spans="1:23" ht="14" x14ac:dyDescent="0.3">
      <c r="A11" s="1566" t="s">
        <v>527</v>
      </c>
      <c r="B11" s="1410">
        <v>44</v>
      </c>
      <c r="C11" s="291"/>
      <c r="D11" s="1410">
        <v>47</v>
      </c>
      <c r="E11" s="291"/>
      <c r="F11" s="1410">
        <v>48</v>
      </c>
      <c r="G11" s="291"/>
      <c r="H11" s="1410">
        <v>38</v>
      </c>
      <c r="I11" s="291"/>
      <c r="J11" s="1413">
        <v>39</v>
      </c>
      <c r="K11" s="75"/>
      <c r="L11" s="452">
        <v>0.12820512820512819</v>
      </c>
      <c r="M11" s="79"/>
      <c r="N11" s="1414">
        <v>91</v>
      </c>
      <c r="O11" s="291"/>
      <c r="P11" s="1413">
        <v>71</v>
      </c>
      <c r="Q11" s="75"/>
      <c r="R11" s="452">
        <v>0.28169014084507044</v>
      </c>
      <c r="S11" s="440"/>
      <c r="T11" s="75"/>
      <c r="U11" s="1337">
        <v>157</v>
      </c>
    </row>
    <row r="12" spans="1:23" ht="14" x14ac:dyDescent="0.3">
      <c r="A12" s="456" t="s">
        <v>454</v>
      </c>
      <c r="B12" s="457">
        <v>318</v>
      </c>
      <c r="C12" s="458"/>
      <c r="D12" s="457">
        <v>264</v>
      </c>
      <c r="E12" s="458"/>
      <c r="F12" s="457">
        <v>316</v>
      </c>
      <c r="G12" s="458"/>
      <c r="H12" s="457">
        <v>279</v>
      </c>
      <c r="I12" s="458"/>
      <c r="J12" s="459">
        <v>342</v>
      </c>
      <c r="K12" s="438"/>
      <c r="L12" s="1255">
        <v>-7.0175438596491224E-2</v>
      </c>
      <c r="M12" s="1602"/>
      <c r="N12" s="1573">
        <v>582</v>
      </c>
      <c r="O12" s="458"/>
      <c r="P12" s="459">
        <v>579</v>
      </c>
      <c r="Q12" s="438"/>
      <c r="R12" s="1255">
        <v>5.1813471502590676E-3</v>
      </c>
      <c r="S12" s="440"/>
      <c r="T12" s="438"/>
      <c r="U12" s="1553">
        <v>1174</v>
      </c>
      <c r="W12" s="518"/>
    </row>
    <row r="13" spans="1:23" ht="14" x14ac:dyDescent="0.3">
      <c r="A13" s="1535" t="s">
        <v>57</v>
      </c>
      <c r="B13" s="435"/>
      <c r="C13" s="438"/>
      <c r="D13" s="435"/>
      <c r="E13" s="438"/>
      <c r="F13" s="435"/>
      <c r="G13" s="438"/>
      <c r="H13" s="435"/>
      <c r="I13" s="438"/>
      <c r="J13" s="437"/>
      <c r="K13" s="438"/>
      <c r="L13" s="1401"/>
      <c r="M13" s="438"/>
      <c r="N13" s="1568"/>
      <c r="O13" s="438"/>
      <c r="P13" s="437"/>
      <c r="Q13" s="438"/>
      <c r="R13" s="1603"/>
      <c r="S13" s="1565"/>
      <c r="T13" s="438"/>
      <c r="U13" s="445"/>
    </row>
    <row r="14" spans="1:23" ht="14" x14ac:dyDescent="0.3">
      <c r="A14" s="446" t="s">
        <v>58</v>
      </c>
      <c r="B14" s="447">
        <v>207</v>
      </c>
      <c r="C14" s="514"/>
      <c r="D14" s="447">
        <v>-65</v>
      </c>
      <c r="E14" s="514"/>
      <c r="F14" s="447">
        <v>332</v>
      </c>
      <c r="G14" s="1528"/>
      <c r="H14" s="447">
        <v>-28</v>
      </c>
      <c r="I14" s="1528"/>
      <c r="J14" s="442">
        <v>-186</v>
      </c>
      <c r="K14" s="1528"/>
      <c r="L14" s="1401" t="s">
        <v>954</v>
      </c>
      <c r="M14" s="1569"/>
      <c r="N14" s="441">
        <v>142</v>
      </c>
      <c r="O14" s="1528"/>
      <c r="P14" s="442">
        <v>-564</v>
      </c>
      <c r="Q14" s="1528"/>
      <c r="R14" s="1401" t="s">
        <v>954</v>
      </c>
      <c r="S14" s="440"/>
      <c r="T14" s="1528"/>
      <c r="U14" s="445">
        <v>-260</v>
      </c>
    </row>
    <row r="15" spans="1:23" ht="14" x14ac:dyDescent="0.3">
      <c r="A15" s="446" t="s">
        <v>455</v>
      </c>
      <c r="B15" s="447"/>
      <c r="C15" s="438"/>
      <c r="D15" s="447"/>
      <c r="E15" s="438"/>
      <c r="F15" s="447"/>
      <c r="G15" s="438"/>
      <c r="H15" s="447"/>
      <c r="I15" s="438"/>
      <c r="J15" s="442"/>
      <c r="K15" s="438"/>
      <c r="L15" s="1401"/>
      <c r="M15" s="438"/>
      <c r="N15" s="441"/>
      <c r="O15" s="438"/>
      <c r="P15" s="442"/>
      <c r="Q15" s="438"/>
      <c r="R15" s="1603"/>
      <c r="S15" s="1565"/>
      <c r="T15" s="438"/>
      <c r="U15" s="445"/>
    </row>
    <row r="16" spans="1:23" ht="16" x14ac:dyDescent="0.3">
      <c r="A16" s="1552" t="s">
        <v>528</v>
      </c>
      <c r="B16" s="447">
        <v>258</v>
      </c>
      <c r="C16" s="514"/>
      <c r="D16" s="447">
        <v>-218</v>
      </c>
      <c r="E16" s="514"/>
      <c r="F16" s="447">
        <v>-35</v>
      </c>
      <c r="G16" s="1528"/>
      <c r="H16" s="447">
        <v>-43</v>
      </c>
      <c r="I16" s="1528"/>
      <c r="J16" s="442">
        <v>-14</v>
      </c>
      <c r="K16" s="1528"/>
      <c r="L16" s="1401" t="s">
        <v>954</v>
      </c>
      <c r="M16" s="1569"/>
      <c r="N16" s="441">
        <v>40</v>
      </c>
      <c r="O16" s="1528"/>
      <c r="P16" s="442">
        <v>-739</v>
      </c>
      <c r="Q16" s="1528"/>
      <c r="R16" s="1401" t="s">
        <v>954</v>
      </c>
      <c r="S16" s="440"/>
      <c r="T16" s="1528"/>
      <c r="U16" s="445">
        <v>-817</v>
      </c>
    </row>
    <row r="17" spans="1:23" ht="14" x14ac:dyDescent="0.3">
      <c r="A17" s="446" t="s">
        <v>60</v>
      </c>
      <c r="B17" s="447">
        <v>0</v>
      </c>
      <c r="C17" s="514"/>
      <c r="D17" s="447">
        <v>0</v>
      </c>
      <c r="E17" s="514"/>
      <c r="F17" s="447">
        <v>0</v>
      </c>
      <c r="G17" s="1528"/>
      <c r="H17" s="447">
        <v>77</v>
      </c>
      <c r="I17" s="1528"/>
      <c r="J17" s="442">
        <v>0</v>
      </c>
      <c r="K17" s="1528"/>
      <c r="L17" s="1401" t="s">
        <v>954</v>
      </c>
      <c r="M17" s="1569"/>
      <c r="N17" s="441">
        <v>0</v>
      </c>
      <c r="O17" s="1528"/>
      <c r="P17" s="442">
        <v>0</v>
      </c>
      <c r="Q17" s="1528"/>
      <c r="R17" s="1401" t="s">
        <v>954</v>
      </c>
      <c r="S17" s="440"/>
      <c r="T17" s="1528"/>
      <c r="U17" s="445">
        <v>77</v>
      </c>
    </row>
    <row r="18" spans="1:23" ht="14" hidden="1" x14ac:dyDescent="0.3">
      <c r="A18" s="446" t="s">
        <v>529</v>
      </c>
      <c r="B18" s="447">
        <v>0</v>
      </c>
      <c r="C18" s="514"/>
      <c r="D18" s="447">
        <v>0</v>
      </c>
      <c r="E18" s="514"/>
      <c r="F18" s="447">
        <v>0</v>
      </c>
      <c r="G18" s="1528"/>
      <c r="H18" s="447">
        <v>0</v>
      </c>
      <c r="I18" s="1528"/>
      <c r="J18" s="442">
        <v>0</v>
      </c>
      <c r="K18" s="1528"/>
      <c r="L18" s="1401" t="s">
        <v>954</v>
      </c>
      <c r="M18" s="1569"/>
      <c r="N18" s="441">
        <v>0</v>
      </c>
      <c r="O18" s="1528"/>
      <c r="P18" s="442">
        <v>0</v>
      </c>
      <c r="Q18" s="1528"/>
      <c r="R18" s="1401" t="s">
        <v>954</v>
      </c>
      <c r="S18" s="440"/>
      <c r="T18" s="1528"/>
      <c r="U18" s="445">
        <v>0</v>
      </c>
    </row>
    <row r="19" spans="1:23" ht="14" x14ac:dyDescent="0.3">
      <c r="A19" s="1570" t="s">
        <v>530</v>
      </c>
      <c r="B19" s="447">
        <v>0</v>
      </c>
      <c r="C19" s="514"/>
      <c r="D19" s="447">
        <v>0</v>
      </c>
      <c r="E19" s="514"/>
      <c r="F19" s="447">
        <v>15</v>
      </c>
      <c r="G19" s="1528"/>
      <c r="H19" s="447">
        <v>6</v>
      </c>
      <c r="I19" s="1528"/>
      <c r="J19" s="442">
        <v>0</v>
      </c>
      <c r="K19" s="1528"/>
      <c r="L19" s="1401" t="s">
        <v>954</v>
      </c>
      <c r="M19" s="1528"/>
      <c r="N19" s="441">
        <v>0</v>
      </c>
      <c r="O19" s="1528"/>
      <c r="P19" s="442">
        <v>0</v>
      </c>
      <c r="Q19" s="1528"/>
      <c r="R19" s="1401" t="s">
        <v>954</v>
      </c>
      <c r="S19" s="440"/>
      <c r="T19" s="1528"/>
      <c r="U19" s="445">
        <v>21</v>
      </c>
    </row>
    <row r="20" spans="1:23" ht="14" x14ac:dyDescent="0.3">
      <c r="A20" s="446" t="s">
        <v>64</v>
      </c>
      <c r="B20" s="449">
        <v>0</v>
      </c>
      <c r="C20" s="1571"/>
      <c r="D20" s="449">
        <v>0</v>
      </c>
      <c r="E20" s="1571"/>
      <c r="F20" s="449">
        <v>0</v>
      </c>
      <c r="G20" s="1560"/>
      <c r="H20" s="449">
        <v>0</v>
      </c>
      <c r="I20" s="1560"/>
      <c r="J20" s="451">
        <v>0</v>
      </c>
      <c r="K20" s="1528"/>
      <c r="L20" s="1401" t="s">
        <v>954</v>
      </c>
      <c r="M20" s="1528"/>
      <c r="N20" s="453">
        <v>0</v>
      </c>
      <c r="O20" s="1560"/>
      <c r="P20" s="451">
        <v>0</v>
      </c>
      <c r="Q20" s="1528"/>
      <c r="R20" s="1401" t="s">
        <v>954</v>
      </c>
      <c r="S20" s="440"/>
      <c r="T20" s="1528"/>
      <c r="U20" s="455">
        <v>0</v>
      </c>
    </row>
    <row r="21" spans="1:23" ht="14.5" thickBot="1" x14ac:dyDescent="0.35">
      <c r="A21" s="1572" t="s">
        <v>481</v>
      </c>
      <c r="B21" s="457">
        <v>783</v>
      </c>
      <c r="C21" s="458"/>
      <c r="D21" s="457">
        <v>-19</v>
      </c>
      <c r="E21" s="458"/>
      <c r="F21" s="457">
        <v>628</v>
      </c>
      <c r="G21" s="458"/>
      <c r="H21" s="457">
        <v>291</v>
      </c>
      <c r="I21" s="458"/>
      <c r="J21" s="459">
        <v>142</v>
      </c>
      <c r="K21" s="438"/>
      <c r="L21" s="1338">
        <v>4.5140845070422539</v>
      </c>
      <c r="M21" s="438"/>
      <c r="N21" s="1573">
        <v>764</v>
      </c>
      <c r="O21" s="458"/>
      <c r="P21" s="459">
        <v>-724</v>
      </c>
      <c r="Q21" s="438"/>
      <c r="R21" s="1338" t="s">
        <v>954</v>
      </c>
      <c r="S21" s="440"/>
      <c r="T21" s="438"/>
      <c r="U21" s="1553">
        <v>195</v>
      </c>
    </row>
    <row r="22" spans="1:23" ht="15" x14ac:dyDescent="0.3">
      <c r="A22" s="526" t="s">
        <v>531</v>
      </c>
      <c r="B22" s="1524"/>
      <c r="C22" s="1524"/>
      <c r="D22" s="1524"/>
      <c r="E22" s="1524"/>
      <c r="F22" s="438"/>
      <c r="G22" s="438"/>
      <c r="H22" s="438"/>
      <c r="I22" s="438"/>
      <c r="J22" s="438"/>
      <c r="K22" s="157"/>
      <c r="L22" s="157"/>
      <c r="M22" s="159"/>
      <c r="N22" s="438"/>
      <c r="O22" s="438"/>
      <c r="P22" s="438"/>
      <c r="Q22" s="157"/>
      <c r="R22" s="157"/>
      <c r="S22" s="157"/>
      <c r="T22" s="159"/>
      <c r="U22" s="438"/>
    </row>
    <row r="23" spans="1:23" ht="15" x14ac:dyDescent="0.3">
      <c r="B23" s="1524"/>
      <c r="C23" s="1524"/>
      <c r="D23" s="1524"/>
      <c r="E23" s="1524"/>
      <c r="F23" s="438"/>
      <c r="G23" s="438"/>
      <c r="H23" s="438"/>
      <c r="I23" s="438"/>
      <c r="J23" s="438"/>
      <c r="K23" s="157"/>
      <c r="L23" s="157"/>
      <c r="M23" s="159"/>
      <c r="N23" s="438"/>
      <c r="O23" s="438"/>
      <c r="P23" s="438"/>
      <c r="Q23" s="157"/>
      <c r="R23" s="157"/>
      <c r="S23" s="157"/>
      <c r="T23" s="159"/>
      <c r="U23" s="438"/>
    </row>
    <row r="24" spans="1:23" ht="14.5" thickBot="1" x14ac:dyDescent="0.35">
      <c r="A24" s="432" t="s">
        <v>540</v>
      </c>
      <c r="B24" s="450"/>
      <c r="C24" s="433"/>
      <c r="D24" s="450"/>
      <c r="E24" s="433"/>
      <c r="F24" s="450"/>
      <c r="G24" s="450"/>
      <c r="H24" s="450"/>
      <c r="I24" s="450"/>
      <c r="J24" s="450"/>
      <c r="K24" s="438"/>
      <c r="L24" s="520"/>
      <c r="M24" s="438"/>
      <c r="N24" s="450"/>
      <c r="O24" s="450"/>
      <c r="P24" s="450"/>
      <c r="Q24" s="438"/>
      <c r="R24" s="1604"/>
      <c r="T24" s="438"/>
      <c r="U24" s="450"/>
      <c r="V24" s="438"/>
      <c r="W24" s="438"/>
    </row>
    <row r="25" spans="1:23" ht="14" x14ac:dyDescent="0.3">
      <c r="A25" s="434" t="s">
        <v>112</v>
      </c>
      <c r="B25" s="1605">
        <v>276</v>
      </c>
      <c r="C25" s="1606"/>
      <c r="D25" s="1605">
        <v>257</v>
      </c>
      <c r="E25" s="1606"/>
      <c r="F25" s="1605">
        <v>251</v>
      </c>
      <c r="G25" s="1607"/>
      <c r="H25" s="1605">
        <v>277</v>
      </c>
      <c r="I25" s="1607"/>
      <c r="J25" s="1608">
        <v>242</v>
      </c>
      <c r="K25" s="1609"/>
      <c r="L25" s="1610">
        <v>0.14049586776859505</v>
      </c>
      <c r="M25" s="1611"/>
      <c r="N25" s="1612">
        <v>533</v>
      </c>
      <c r="O25" s="1609"/>
      <c r="P25" s="1613">
        <v>483</v>
      </c>
      <c r="Q25" s="1609"/>
      <c r="R25" s="1610">
        <v>0.10351966873706005</v>
      </c>
      <c r="S25" s="1614"/>
      <c r="T25" s="1609"/>
      <c r="U25" s="1615">
        <v>1011</v>
      </c>
      <c r="V25" s="438"/>
      <c r="W25" s="438"/>
    </row>
    <row r="26" spans="1:23" ht="14" x14ac:dyDescent="0.3">
      <c r="A26" s="1576" t="s">
        <v>113</v>
      </c>
      <c r="B26" s="1612">
        <v>20</v>
      </c>
      <c r="C26" s="1616"/>
      <c r="D26" s="1612">
        <v>0</v>
      </c>
      <c r="E26" s="1616"/>
      <c r="F26" s="1612">
        <v>-4</v>
      </c>
      <c r="G26" s="1609"/>
      <c r="H26" s="1612">
        <v>9</v>
      </c>
      <c r="I26" s="1609"/>
      <c r="J26" s="1613">
        <v>-3</v>
      </c>
      <c r="K26" s="1609"/>
      <c r="L26" s="1610" t="s">
        <v>954</v>
      </c>
      <c r="M26" s="1611"/>
      <c r="N26" s="1612">
        <v>20</v>
      </c>
      <c r="O26" s="1609"/>
      <c r="P26" s="1613">
        <v>2</v>
      </c>
      <c r="Q26" s="1609"/>
      <c r="R26" s="1610">
        <v>9</v>
      </c>
      <c r="S26" s="1614"/>
      <c r="T26" s="1609"/>
      <c r="U26" s="1617">
        <v>7</v>
      </c>
      <c r="V26" s="438"/>
      <c r="W26" s="438"/>
    </row>
    <row r="27" spans="1:23" ht="14" x14ac:dyDescent="0.3">
      <c r="A27" s="1576" t="s">
        <v>141</v>
      </c>
      <c r="B27" s="1612">
        <v>19</v>
      </c>
      <c r="C27" s="1616"/>
      <c r="D27" s="1612">
        <v>-21</v>
      </c>
      <c r="E27" s="1616"/>
      <c r="F27" s="1612">
        <v>2</v>
      </c>
      <c r="G27" s="1609"/>
      <c r="H27" s="1612">
        <v>-43</v>
      </c>
      <c r="I27" s="1609"/>
      <c r="J27" s="1613">
        <v>87</v>
      </c>
      <c r="K27" s="1609"/>
      <c r="L27" s="1610">
        <v>-0.7816091954022989</v>
      </c>
      <c r="M27" s="1611"/>
      <c r="N27" s="1612">
        <v>-2</v>
      </c>
      <c r="O27" s="1609"/>
      <c r="P27" s="1613">
        <v>30</v>
      </c>
      <c r="Q27" s="1609"/>
      <c r="R27" s="1610" t="s">
        <v>954</v>
      </c>
      <c r="S27" s="1614"/>
      <c r="T27" s="1609"/>
      <c r="U27" s="1617">
        <v>-11</v>
      </c>
      <c r="V27" s="438"/>
      <c r="W27" s="438"/>
    </row>
    <row r="28" spans="1:23" ht="14" x14ac:dyDescent="0.3">
      <c r="A28" s="1576" t="s">
        <v>143</v>
      </c>
      <c r="B28" s="1612">
        <v>0</v>
      </c>
      <c r="C28" s="1616"/>
      <c r="D28" s="1612">
        <v>0</v>
      </c>
      <c r="E28" s="1616"/>
      <c r="F28" s="1612">
        <v>0</v>
      </c>
      <c r="G28" s="1609"/>
      <c r="H28" s="1612">
        <v>0</v>
      </c>
      <c r="I28" s="1609"/>
      <c r="J28" s="1613">
        <v>0</v>
      </c>
      <c r="K28" s="1609"/>
      <c r="L28" s="1610" t="s">
        <v>954</v>
      </c>
      <c r="M28" s="1611"/>
      <c r="N28" s="1612">
        <v>0</v>
      </c>
      <c r="O28" s="1609"/>
      <c r="P28" s="1613">
        <v>0</v>
      </c>
      <c r="Q28" s="1609"/>
      <c r="R28" s="1610" t="s">
        <v>954</v>
      </c>
      <c r="S28" s="1614"/>
      <c r="T28" s="1609"/>
      <c r="U28" s="1617">
        <v>0</v>
      </c>
      <c r="V28" s="438"/>
      <c r="W28" s="438"/>
    </row>
    <row r="29" spans="1:23" ht="14" x14ac:dyDescent="0.3">
      <c r="A29" s="1576" t="s">
        <v>117</v>
      </c>
      <c r="B29" s="1612">
        <v>51</v>
      </c>
      <c r="C29" s="1616"/>
      <c r="D29" s="1612">
        <v>51</v>
      </c>
      <c r="E29" s="1616"/>
      <c r="F29" s="1612">
        <v>83</v>
      </c>
      <c r="G29" s="1609"/>
      <c r="H29" s="1612">
        <v>84</v>
      </c>
      <c r="I29" s="1609"/>
      <c r="J29" s="1613">
        <v>83</v>
      </c>
      <c r="K29" s="1609"/>
      <c r="L29" s="1610">
        <v>-0.38554216867469882</v>
      </c>
      <c r="M29" s="1611"/>
      <c r="N29" s="1612">
        <v>102</v>
      </c>
      <c r="O29" s="1609"/>
      <c r="P29" s="1613">
        <v>166</v>
      </c>
      <c r="Q29" s="1609"/>
      <c r="R29" s="1610">
        <v>-0.38554216867469882</v>
      </c>
      <c r="S29" s="1614"/>
      <c r="T29" s="1609"/>
      <c r="U29" s="1617">
        <v>333</v>
      </c>
      <c r="V29" s="438"/>
      <c r="W29" s="438"/>
    </row>
    <row r="30" spans="1:23" ht="14" x14ac:dyDescent="0.3">
      <c r="A30" s="1618" t="s">
        <v>149</v>
      </c>
      <c r="B30" s="1619">
        <v>4</v>
      </c>
      <c r="C30" s="1620"/>
      <c r="D30" s="1619">
        <v>5</v>
      </c>
      <c r="E30" s="1620"/>
      <c r="F30" s="1619">
        <v>5</v>
      </c>
      <c r="G30" s="1621"/>
      <c r="H30" s="1619">
        <v>-5</v>
      </c>
      <c r="I30" s="1621"/>
      <c r="J30" s="1622">
        <v>1</v>
      </c>
      <c r="K30" s="1609"/>
      <c r="L30" s="1623">
        <v>3</v>
      </c>
      <c r="M30" s="1611"/>
      <c r="N30" s="1624">
        <v>9</v>
      </c>
      <c r="O30" s="1621"/>
      <c r="P30" s="1622">
        <v>-1</v>
      </c>
      <c r="Q30" s="1609"/>
      <c r="R30" s="1623" t="s">
        <v>954</v>
      </c>
      <c r="S30" s="1614"/>
      <c r="T30" s="1609"/>
      <c r="U30" s="1625">
        <v>-1</v>
      </c>
      <c r="V30" s="438"/>
      <c r="W30" s="438"/>
    </row>
    <row r="31" spans="1:23" ht="14" x14ac:dyDescent="0.3">
      <c r="A31" s="1576" t="s">
        <v>129</v>
      </c>
      <c r="B31" s="1612">
        <v>370</v>
      </c>
      <c r="C31" s="1616"/>
      <c r="D31" s="1612">
        <v>292</v>
      </c>
      <c r="E31" s="1616"/>
      <c r="F31" s="1612">
        <v>337</v>
      </c>
      <c r="G31" s="1609"/>
      <c r="H31" s="1612">
        <v>322</v>
      </c>
      <c r="I31" s="1609"/>
      <c r="J31" s="1613">
        <v>410</v>
      </c>
      <c r="K31" s="1609"/>
      <c r="L31" s="1626">
        <v>-9.7560975609756101E-2</v>
      </c>
      <c r="M31" s="1611"/>
      <c r="N31" s="1612">
        <v>662</v>
      </c>
      <c r="O31" s="1609"/>
      <c r="P31" s="1613">
        <v>680</v>
      </c>
      <c r="Q31" s="1609"/>
      <c r="R31" s="1610">
        <v>-2.6470588235294117E-2</v>
      </c>
      <c r="S31" s="1614"/>
      <c r="T31" s="1609"/>
      <c r="U31" s="1617">
        <v>1339</v>
      </c>
      <c r="V31" s="438"/>
      <c r="W31" s="438"/>
    </row>
    <row r="32" spans="1:23" ht="14" x14ac:dyDescent="0.3">
      <c r="A32" s="1618" t="s">
        <v>121</v>
      </c>
      <c r="B32" s="1619">
        <v>60</v>
      </c>
      <c r="C32" s="1620"/>
      <c r="D32" s="1619">
        <v>63</v>
      </c>
      <c r="E32" s="1620"/>
      <c r="F32" s="1619">
        <v>65</v>
      </c>
      <c r="G32" s="1621"/>
      <c r="H32" s="1619">
        <v>51</v>
      </c>
      <c r="I32" s="1621"/>
      <c r="J32" s="1622">
        <v>53</v>
      </c>
      <c r="K32" s="1609"/>
      <c r="L32" s="1623">
        <v>0.13207547169811321</v>
      </c>
      <c r="M32" s="1611"/>
      <c r="N32" s="1624">
        <v>123</v>
      </c>
      <c r="O32" s="1621"/>
      <c r="P32" s="1622">
        <v>97</v>
      </c>
      <c r="Q32" s="1609"/>
      <c r="R32" s="1610">
        <v>0.26804123711340205</v>
      </c>
      <c r="S32" s="1614"/>
      <c r="T32" s="1609"/>
      <c r="U32" s="1625">
        <v>213</v>
      </c>
      <c r="V32" s="438"/>
      <c r="W32" s="438"/>
    </row>
    <row r="33" spans="1:23" ht="14" x14ac:dyDescent="0.3">
      <c r="A33" s="1575" t="s">
        <v>131</v>
      </c>
      <c r="B33" s="1627">
        <v>430</v>
      </c>
      <c r="C33" s="1628"/>
      <c r="D33" s="1627">
        <v>355</v>
      </c>
      <c r="E33" s="1628"/>
      <c r="F33" s="1627">
        <v>402</v>
      </c>
      <c r="G33" s="1629"/>
      <c r="H33" s="1627">
        <v>373</v>
      </c>
      <c r="I33" s="1629"/>
      <c r="J33" s="1630">
        <v>463</v>
      </c>
      <c r="K33" s="1631"/>
      <c r="L33" s="1610">
        <v>-7.1274298056155511E-2</v>
      </c>
      <c r="M33" s="1632"/>
      <c r="N33" s="1627">
        <v>785</v>
      </c>
      <c r="O33" s="1627"/>
      <c r="P33" s="1630">
        <v>777</v>
      </c>
      <c r="Q33" s="1633"/>
      <c r="R33" s="1634">
        <v>1.0296010296010296E-2</v>
      </c>
      <c r="S33" s="1635"/>
      <c r="T33" s="1627"/>
      <c r="U33" s="1636">
        <v>1552</v>
      </c>
      <c r="V33" s="438"/>
      <c r="W33" s="438"/>
    </row>
    <row r="34" spans="1:23" ht="14" x14ac:dyDescent="0.3">
      <c r="A34" s="1576" t="s">
        <v>124</v>
      </c>
      <c r="B34" s="1619">
        <v>-112</v>
      </c>
      <c r="C34" s="1620"/>
      <c r="D34" s="1619">
        <v>-91</v>
      </c>
      <c r="E34" s="1620"/>
      <c r="F34" s="1619">
        <v>-86</v>
      </c>
      <c r="G34" s="1621"/>
      <c r="H34" s="1619">
        <v>-94</v>
      </c>
      <c r="I34" s="1621"/>
      <c r="J34" s="1613">
        <v>-121</v>
      </c>
      <c r="K34" s="1609"/>
      <c r="L34" s="1623">
        <v>7.43801652892562E-2</v>
      </c>
      <c r="M34" s="1611"/>
      <c r="N34" s="1612">
        <v>-203</v>
      </c>
      <c r="O34" s="1621"/>
      <c r="P34" s="1613">
        <v>-198</v>
      </c>
      <c r="Q34" s="1609"/>
      <c r="R34" s="1623">
        <v>-2.5252525252525252E-2</v>
      </c>
      <c r="S34" s="1614"/>
      <c r="T34" s="1609"/>
      <c r="U34" s="1617">
        <v>-378</v>
      </c>
      <c r="V34" s="438"/>
      <c r="W34" s="438"/>
    </row>
    <row r="35" spans="1:23" ht="14.5" thickBot="1" x14ac:dyDescent="0.35">
      <c r="A35" s="1577" t="s">
        <v>132</v>
      </c>
      <c r="B35" s="1637">
        <v>318</v>
      </c>
      <c r="C35" s="1638"/>
      <c r="D35" s="1637">
        <v>264</v>
      </c>
      <c r="E35" s="1638"/>
      <c r="F35" s="1637">
        <v>316</v>
      </c>
      <c r="G35" s="1639"/>
      <c r="H35" s="1637">
        <v>279</v>
      </c>
      <c r="I35" s="1639"/>
      <c r="J35" s="1640">
        <v>342</v>
      </c>
      <c r="K35" s="1641"/>
      <c r="L35" s="1642">
        <v>-7.0175438596491224E-2</v>
      </c>
      <c r="M35" s="1611"/>
      <c r="N35" s="1637">
        <v>582</v>
      </c>
      <c r="O35" s="1643"/>
      <c r="P35" s="1640">
        <v>579</v>
      </c>
      <c r="Q35" s="1644"/>
      <c r="R35" s="1645">
        <v>5.1813471502590676E-3</v>
      </c>
      <c r="S35" s="1635"/>
      <c r="T35" s="1609"/>
      <c r="U35" s="1646">
        <v>1174</v>
      </c>
      <c r="V35" s="438"/>
      <c r="W35" s="438"/>
    </row>
    <row r="36" spans="1:23" x14ac:dyDescent="0.25">
      <c r="F36" s="465"/>
      <c r="H36" s="465"/>
      <c r="J36" s="465"/>
      <c r="L36" s="465"/>
    </row>
    <row r="37" spans="1:23" x14ac:dyDescent="0.25">
      <c r="F37" s="465"/>
      <c r="H37" s="465"/>
      <c r="J37" s="465"/>
      <c r="L37" s="465"/>
    </row>
    <row r="38" spans="1:23" x14ac:dyDescent="0.25">
      <c r="F38" s="465"/>
      <c r="H38" s="465"/>
      <c r="J38" s="465"/>
      <c r="L38" s="465"/>
    </row>
    <row r="39" spans="1:23" x14ac:dyDescent="0.25">
      <c r="F39" s="465"/>
      <c r="H39" s="465"/>
      <c r="J39" s="465"/>
      <c r="L39" s="465"/>
    </row>
    <row r="40" spans="1:23" x14ac:dyDescent="0.25">
      <c r="F40" s="465"/>
      <c r="H40" s="465"/>
      <c r="J40" s="465"/>
      <c r="L40" s="465"/>
    </row>
    <row r="41" spans="1:23" x14ac:dyDescent="0.25">
      <c r="F41" s="465"/>
      <c r="H41" s="465"/>
      <c r="J41" s="465"/>
      <c r="L41" s="465"/>
    </row>
    <row r="42" spans="1:23" x14ac:dyDescent="0.25">
      <c r="F42" s="465"/>
      <c r="H42" s="465"/>
      <c r="J42" s="465"/>
      <c r="L42" s="465"/>
    </row>
    <row r="43" spans="1:23" x14ac:dyDescent="0.25">
      <c r="F43" s="465"/>
      <c r="H43" s="465"/>
      <c r="J43" s="465"/>
      <c r="L43" s="465"/>
    </row>
    <row r="44" spans="1:23" x14ac:dyDescent="0.25">
      <c r="F44" s="465"/>
      <c r="H44" s="465"/>
      <c r="J44" s="465"/>
      <c r="L44" s="465"/>
    </row>
    <row r="45" spans="1:23" x14ac:dyDescent="0.25">
      <c r="F45" s="465"/>
      <c r="H45" s="465"/>
      <c r="J45" s="465"/>
      <c r="L45" s="465"/>
    </row>
    <row r="46" spans="1:23" x14ac:dyDescent="0.25">
      <c r="F46" s="465"/>
      <c r="H46" s="465"/>
      <c r="J46" s="465"/>
      <c r="L46" s="465"/>
    </row>
    <row r="47" spans="1:23" x14ac:dyDescent="0.25">
      <c r="F47" s="465"/>
      <c r="H47" s="465"/>
      <c r="J47" s="465"/>
      <c r="L47" s="465"/>
    </row>
    <row r="48" spans="1:23" x14ac:dyDescent="0.25">
      <c r="F48" s="465"/>
      <c r="H48" s="465"/>
      <c r="J48" s="465"/>
      <c r="L48" s="465"/>
    </row>
    <row r="49" spans="6:12" x14ac:dyDescent="0.25">
      <c r="F49" s="465"/>
      <c r="H49" s="465"/>
      <c r="J49" s="465"/>
      <c r="L49" s="465"/>
    </row>
    <row r="50" spans="6:12" x14ac:dyDescent="0.25">
      <c r="F50" s="465"/>
      <c r="H50" s="465"/>
      <c r="J50" s="465"/>
      <c r="L50" s="465"/>
    </row>
    <row r="51" spans="6:12" x14ac:dyDescent="0.25">
      <c r="F51" s="465"/>
      <c r="H51" s="465"/>
      <c r="J51" s="465"/>
      <c r="L51" s="465"/>
    </row>
    <row r="52" spans="6:12" x14ac:dyDescent="0.25">
      <c r="F52" s="465"/>
      <c r="H52" s="465"/>
      <c r="J52" s="465"/>
      <c r="L52" s="465"/>
    </row>
    <row r="53" spans="6:12" x14ac:dyDescent="0.25">
      <c r="F53" s="465"/>
      <c r="H53" s="465"/>
      <c r="J53" s="465"/>
      <c r="L53" s="465"/>
    </row>
    <row r="54" spans="6:12" x14ac:dyDescent="0.25">
      <c r="F54" s="465"/>
      <c r="H54" s="465"/>
      <c r="J54" s="465"/>
      <c r="L54" s="465"/>
    </row>
    <row r="55" spans="6:12" x14ac:dyDescent="0.25">
      <c r="F55" s="465"/>
      <c r="H55" s="465"/>
      <c r="J55" s="465"/>
      <c r="L55" s="465"/>
    </row>
    <row r="56" spans="6:12" x14ac:dyDescent="0.25">
      <c r="F56" s="465"/>
      <c r="H56" s="465"/>
      <c r="J56" s="465"/>
      <c r="L56" s="465"/>
    </row>
    <row r="57" spans="6:12" x14ac:dyDescent="0.25">
      <c r="F57" s="465"/>
      <c r="H57" s="465"/>
      <c r="J57" s="465"/>
      <c r="L57" s="465"/>
    </row>
    <row r="58" spans="6:12" x14ac:dyDescent="0.25">
      <c r="F58" s="465"/>
      <c r="H58" s="465"/>
      <c r="J58" s="465"/>
      <c r="L58" s="465"/>
    </row>
    <row r="59" spans="6:12" x14ac:dyDescent="0.25">
      <c r="F59" s="465"/>
      <c r="H59" s="465"/>
      <c r="J59" s="465"/>
      <c r="L59" s="465"/>
    </row>
    <row r="60" spans="6:12" x14ac:dyDescent="0.25">
      <c r="F60" s="465"/>
      <c r="H60" s="465"/>
      <c r="J60" s="465"/>
      <c r="L60" s="465"/>
    </row>
    <row r="61" spans="6:12" x14ac:dyDescent="0.25">
      <c r="F61" s="465"/>
      <c r="H61" s="465"/>
      <c r="J61" s="465"/>
      <c r="L61" s="465"/>
    </row>
    <row r="62" spans="6:12" x14ac:dyDescent="0.25">
      <c r="F62" s="465"/>
      <c r="H62" s="465"/>
      <c r="J62" s="465"/>
      <c r="L62" s="465"/>
    </row>
    <row r="63" spans="6:12" x14ac:dyDescent="0.25">
      <c r="F63" s="465"/>
      <c r="H63" s="465"/>
      <c r="J63" s="465"/>
      <c r="L63" s="465"/>
    </row>
    <row r="64" spans="6:12" x14ac:dyDescent="0.25">
      <c r="F64" s="465"/>
      <c r="H64" s="465"/>
      <c r="J64" s="465"/>
      <c r="L64" s="465"/>
    </row>
    <row r="65" spans="6:12" x14ac:dyDescent="0.25">
      <c r="F65" s="465"/>
      <c r="H65" s="465"/>
      <c r="J65" s="465"/>
      <c r="L65" s="465"/>
    </row>
    <row r="66" spans="6:12" x14ac:dyDescent="0.25">
      <c r="F66" s="465"/>
      <c r="H66" s="465"/>
      <c r="J66" s="465"/>
      <c r="L66" s="465"/>
    </row>
    <row r="67" spans="6:12" x14ac:dyDescent="0.25">
      <c r="F67" s="465"/>
      <c r="H67" s="465"/>
      <c r="J67" s="465"/>
      <c r="L67" s="465"/>
    </row>
    <row r="68" spans="6:12" x14ac:dyDescent="0.25">
      <c r="F68" s="465"/>
      <c r="H68" s="465"/>
      <c r="J68" s="465"/>
      <c r="L68" s="465"/>
    </row>
    <row r="69" spans="6:12" x14ac:dyDescent="0.25">
      <c r="F69" s="465"/>
      <c r="H69" s="465"/>
      <c r="J69" s="465"/>
      <c r="L69" s="465"/>
    </row>
    <row r="70" spans="6:12" x14ac:dyDescent="0.25">
      <c r="F70" s="465"/>
      <c r="H70" s="465"/>
      <c r="J70" s="465"/>
      <c r="L70" s="465"/>
    </row>
    <row r="71" spans="6:12" x14ac:dyDescent="0.25">
      <c r="F71" s="465"/>
      <c r="H71" s="465"/>
      <c r="J71" s="465"/>
      <c r="L71" s="465"/>
    </row>
    <row r="72" spans="6:12" x14ac:dyDescent="0.25">
      <c r="F72" s="465"/>
      <c r="H72" s="465"/>
      <c r="J72" s="465"/>
      <c r="L72" s="465"/>
    </row>
    <row r="73" spans="6:12" x14ac:dyDescent="0.25">
      <c r="F73" s="465"/>
      <c r="H73" s="465"/>
      <c r="J73" s="465"/>
      <c r="L73" s="465"/>
    </row>
    <row r="74" spans="6:12" x14ac:dyDescent="0.25">
      <c r="F74" s="465"/>
      <c r="H74" s="465"/>
      <c r="J74" s="465"/>
      <c r="L74" s="465"/>
    </row>
    <row r="75" spans="6:12" x14ac:dyDescent="0.25">
      <c r="F75" s="465"/>
      <c r="H75" s="465"/>
      <c r="J75" s="465"/>
      <c r="L75" s="465"/>
    </row>
    <row r="76" spans="6:12" x14ac:dyDescent="0.25">
      <c r="F76" s="465"/>
      <c r="H76" s="465"/>
      <c r="J76" s="465"/>
      <c r="L76" s="465"/>
    </row>
    <row r="77" spans="6:12" x14ac:dyDescent="0.25">
      <c r="F77" s="465"/>
      <c r="H77" s="465"/>
      <c r="J77" s="465"/>
      <c r="L77" s="465"/>
    </row>
    <row r="78" spans="6:12" x14ac:dyDescent="0.25">
      <c r="F78" s="465"/>
      <c r="H78" s="465"/>
      <c r="J78" s="465"/>
      <c r="L78" s="465"/>
    </row>
    <row r="79" spans="6:12" x14ac:dyDescent="0.25">
      <c r="F79" s="465"/>
      <c r="H79" s="465"/>
      <c r="J79" s="465"/>
      <c r="L79" s="465"/>
    </row>
  </sheetData>
  <printOptions horizontalCentered="1"/>
  <pageMargins left="0.25" right="0.25" top="0.25" bottom="0.25" header="0" footer="0"/>
  <pageSetup scale="72" firstPageNumber="5" orientation="landscape" useFirstPageNumber="1" r:id="rId1"/>
  <headerFooter>
    <oddFooter>&amp;CPage 17&amp;RCANADA (CONT'D)</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E3878D-0D12-4CFF-A486-9957B3E4B71A}">
  <sheetPr>
    <pageSetUpPr autoPageBreaks="0" fitToPage="1"/>
  </sheetPr>
  <dimension ref="A1:N45"/>
  <sheetViews>
    <sheetView showGridLines="0" tabSelected="1" zoomScaleNormal="100" zoomScaleSheetLayoutView="100" workbookViewId="0">
      <selection activeCellId="1" sqref="A59 A1"/>
    </sheetView>
  </sheetViews>
  <sheetFormatPr defaultColWidth="9.1796875" defaultRowHeight="12.5" x14ac:dyDescent="0.25"/>
  <cols>
    <col min="1" max="1" width="5.26953125" style="70" customWidth="1"/>
    <col min="2" max="2" width="72.81640625" style="1" customWidth="1"/>
    <col min="3" max="3" width="5.453125" style="1" bestFit="1" customWidth="1"/>
    <col min="4" max="4" width="6.26953125" style="1" customWidth="1"/>
    <col min="5" max="5" width="60.81640625" style="1" customWidth="1"/>
    <col min="6" max="6" width="6.453125" style="1" bestFit="1" customWidth="1"/>
    <col min="7" max="7" width="13.26953125" style="1" customWidth="1"/>
    <col min="8" max="16384" width="9.1796875" style="1"/>
  </cols>
  <sheetData>
    <row r="1" spans="1:7" x14ac:dyDescent="0.25">
      <c r="A1" s="32"/>
      <c r="B1" s="33"/>
      <c r="C1" s="34"/>
      <c r="D1" s="34"/>
      <c r="E1" s="34"/>
      <c r="F1" s="34"/>
      <c r="G1" s="35"/>
    </row>
    <row r="2" spans="1:7" ht="15" x14ac:dyDescent="0.3">
      <c r="A2" s="36" t="s">
        <v>1</v>
      </c>
      <c r="C2" s="37"/>
      <c r="D2" s="37"/>
      <c r="E2" s="37"/>
      <c r="G2" s="38"/>
    </row>
    <row r="3" spans="1:7" x14ac:dyDescent="0.25">
      <c r="A3" s="39"/>
      <c r="B3" s="40"/>
      <c r="G3" s="38"/>
    </row>
    <row r="4" spans="1:7" ht="13" thickBot="1" x14ac:dyDescent="0.3">
      <c r="A4" s="41"/>
      <c r="C4" s="42"/>
      <c r="D4" s="42"/>
      <c r="E4" s="42"/>
      <c r="F4" s="43"/>
      <c r="G4" s="44"/>
    </row>
    <row r="5" spans="1:7" x14ac:dyDescent="0.25">
      <c r="A5" s="32"/>
      <c r="B5" s="45"/>
      <c r="C5" s="46"/>
      <c r="D5" s="46"/>
      <c r="E5" s="46"/>
      <c r="F5" s="47"/>
      <c r="G5" s="48"/>
    </row>
    <row r="6" spans="1:7" x14ac:dyDescent="0.25">
      <c r="A6" s="49"/>
      <c r="B6" s="50"/>
      <c r="C6" s="51" t="s">
        <v>2</v>
      </c>
      <c r="D6" s="50"/>
      <c r="E6" s="52"/>
      <c r="F6" s="51" t="s">
        <v>2</v>
      </c>
      <c r="G6" s="38"/>
    </row>
    <row r="7" spans="1:7" x14ac:dyDescent="0.25">
      <c r="A7" s="49"/>
      <c r="B7" s="50"/>
      <c r="D7" s="50"/>
      <c r="G7" s="38"/>
    </row>
    <row r="8" spans="1:7" x14ac:dyDescent="0.25">
      <c r="A8" s="49"/>
      <c r="B8" s="53" t="s">
        <v>3</v>
      </c>
      <c r="C8" s="54">
        <v>1</v>
      </c>
      <c r="D8" s="50"/>
      <c r="E8" s="53" t="s">
        <v>4</v>
      </c>
      <c r="F8" s="54"/>
      <c r="G8" s="38"/>
    </row>
    <row r="9" spans="1:7" x14ac:dyDescent="0.25">
      <c r="A9" s="49"/>
      <c r="B9" s="55" t="s">
        <v>5</v>
      </c>
      <c r="C9" s="54">
        <v>2</v>
      </c>
      <c r="D9" s="50"/>
      <c r="E9" s="55" t="s">
        <v>6</v>
      </c>
      <c r="F9" s="54"/>
      <c r="G9" s="38"/>
    </row>
    <row r="10" spans="1:7" x14ac:dyDescent="0.25">
      <c r="A10" s="49"/>
      <c r="B10" s="56"/>
      <c r="C10" s="57"/>
      <c r="D10" s="50"/>
      <c r="E10" s="58" t="s">
        <v>7</v>
      </c>
      <c r="F10" s="54">
        <v>29</v>
      </c>
      <c r="G10" s="38"/>
    </row>
    <row r="11" spans="1:7" x14ac:dyDescent="0.25">
      <c r="A11" s="49"/>
      <c r="B11" s="55"/>
      <c r="C11" s="54"/>
      <c r="D11" s="50"/>
      <c r="E11" s="58" t="s">
        <v>8</v>
      </c>
      <c r="F11" s="54">
        <v>30</v>
      </c>
      <c r="G11" s="38"/>
    </row>
    <row r="12" spans="1:7" x14ac:dyDescent="0.25">
      <c r="A12" s="49"/>
      <c r="D12" s="50"/>
      <c r="E12" s="58" t="s">
        <v>9</v>
      </c>
      <c r="F12" s="54">
        <v>31</v>
      </c>
      <c r="G12" s="38"/>
    </row>
    <row r="13" spans="1:7" x14ac:dyDescent="0.25">
      <c r="A13" s="49"/>
      <c r="B13" s="55" t="s">
        <v>10</v>
      </c>
      <c r="C13" s="54"/>
      <c r="D13" s="50"/>
      <c r="F13" s="54"/>
      <c r="G13" s="38"/>
    </row>
    <row r="14" spans="1:7" x14ac:dyDescent="0.25">
      <c r="A14" s="49"/>
      <c r="B14" s="56" t="s">
        <v>11</v>
      </c>
      <c r="C14" s="54">
        <v>8</v>
      </c>
      <c r="D14" s="50"/>
      <c r="E14" s="55"/>
      <c r="F14" s="54"/>
      <c r="G14" s="38"/>
    </row>
    <row r="15" spans="1:7" x14ac:dyDescent="0.25">
      <c r="A15" s="49"/>
      <c r="B15" s="56" t="s">
        <v>12</v>
      </c>
      <c r="C15" s="54">
        <v>9</v>
      </c>
      <c r="D15" s="50"/>
      <c r="E15" s="53" t="s">
        <v>13</v>
      </c>
      <c r="F15" s="54"/>
      <c r="G15" s="38"/>
    </row>
    <row r="16" spans="1:7" x14ac:dyDescent="0.25">
      <c r="A16" s="49"/>
      <c r="B16" s="56" t="s">
        <v>14</v>
      </c>
      <c r="C16" s="54">
        <v>10</v>
      </c>
      <c r="D16" s="50"/>
      <c r="E16" s="59" t="s">
        <v>15</v>
      </c>
      <c r="F16" s="54">
        <v>32</v>
      </c>
      <c r="G16" s="38"/>
    </row>
    <row r="17" spans="1:7" x14ac:dyDescent="0.25">
      <c r="A17" s="49"/>
      <c r="B17" s="56" t="s">
        <v>16</v>
      </c>
      <c r="C17" s="54">
        <v>11</v>
      </c>
      <c r="D17" s="50"/>
      <c r="E17" s="59"/>
      <c r="F17" s="54"/>
      <c r="G17" s="38"/>
    </row>
    <row r="18" spans="1:7" x14ac:dyDescent="0.25">
      <c r="A18" s="60"/>
      <c r="B18" s="59"/>
      <c r="C18" s="54"/>
      <c r="D18" s="50"/>
      <c r="E18" s="53" t="s">
        <v>17</v>
      </c>
      <c r="G18" s="38"/>
    </row>
    <row r="19" spans="1:7" x14ac:dyDescent="0.25">
      <c r="A19" s="60"/>
      <c r="B19" s="53" t="s">
        <v>18</v>
      </c>
      <c r="C19" s="54"/>
      <c r="D19" s="50"/>
      <c r="E19" s="59" t="s">
        <v>19</v>
      </c>
      <c r="F19" s="54">
        <v>33</v>
      </c>
      <c r="G19" s="38"/>
    </row>
    <row r="20" spans="1:7" x14ac:dyDescent="0.25">
      <c r="A20" s="60"/>
      <c r="B20" s="56" t="s">
        <v>20</v>
      </c>
      <c r="C20" s="54">
        <v>12</v>
      </c>
      <c r="D20" s="50"/>
      <c r="E20" s="59"/>
      <c r="F20" s="54"/>
      <c r="G20" s="38"/>
    </row>
    <row r="21" spans="1:7" x14ac:dyDescent="0.25">
      <c r="A21" s="60"/>
      <c r="B21" s="56" t="s">
        <v>21</v>
      </c>
      <c r="C21" s="54">
        <v>16</v>
      </c>
      <c r="D21" s="50"/>
      <c r="F21" s="54"/>
      <c r="G21" s="38"/>
    </row>
    <row r="22" spans="1:7" x14ac:dyDescent="0.25">
      <c r="A22" s="60"/>
      <c r="B22" s="59" t="s">
        <v>22</v>
      </c>
      <c r="C22" s="54">
        <v>19</v>
      </c>
      <c r="D22" s="50"/>
      <c r="E22" s="53" t="s">
        <v>23</v>
      </c>
      <c r="F22" s="54">
        <v>34</v>
      </c>
      <c r="G22" s="38"/>
    </row>
    <row r="23" spans="1:7" x14ac:dyDescent="0.25">
      <c r="A23" s="60"/>
      <c r="B23" s="59" t="s">
        <v>24</v>
      </c>
      <c r="C23" s="54">
        <v>22</v>
      </c>
      <c r="D23" s="50"/>
      <c r="E23" s="53"/>
      <c r="F23" s="54"/>
      <c r="G23" s="38"/>
    </row>
    <row r="24" spans="1:7" x14ac:dyDescent="0.25">
      <c r="A24" s="49"/>
      <c r="B24" s="56" t="s">
        <v>25</v>
      </c>
      <c r="C24" s="54">
        <v>28</v>
      </c>
      <c r="D24" s="50"/>
      <c r="E24" s="55" t="s">
        <v>26</v>
      </c>
      <c r="F24" s="54">
        <v>35</v>
      </c>
      <c r="G24" s="38"/>
    </row>
    <row r="25" spans="1:7" x14ac:dyDescent="0.25">
      <c r="A25" s="49"/>
      <c r="B25" s="59"/>
      <c r="C25" s="54"/>
      <c r="D25" s="50"/>
      <c r="E25" s="61"/>
      <c r="F25" s="62"/>
      <c r="G25" s="38"/>
    </row>
    <row r="26" spans="1:7" x14ac:dyDescent="0.25">
      <c r="A26" s="49"/>
      <c r="B26" s="56"/>
      <c r="C26" s="54"/>
      <c r="D26" s="50"/>
      <c r="F26" s="54"/>
      <c r="G26" s="38"/>
    </row>
    <row r="27" spans="1:7" x14ac:dyDescent="0.25">
      <c r="A27" s="49"/>
      <c r="B27" s="56"/>
      <c r="C27" s="54"/>
      <c r="D27" s="50"/>
      <c r="G27" s="38"/>
    </row>
    <row r="28" spans="1:7" x14ac:dyDescent="0.25">
      <c r="A28" s="49"/>
      <c r="C28" s="54"/>
      <c r="D28" s="50"/>
      <c r="G28" s="38"/>
    </row>
    <row r="29" spans="1:7" x14ac:dyDescent="0.25">
      <c r="A29" s="63"/>
      <c r="B29" s="61"/>
      <c r="C29" s="61"/>
      <c r="D29" s="64"/>
      <c r="G29" s="65"/>
    </row>
    <row r="30" spans="1:7" x14ac:dyDescent="0.25">
      <c r="A30" s="49"/>
      <c r="B30" s="56"/>
      <c r="C30" s="54"/>
      <c r="D30" s="50"/>
      <c r="F30" s="54"/>
      <c r="G30" s="38"/>
    </row>
    <row r="31" spans="1:7" x14ac:dyDescent="0.25">
      <c r="A31" s="49"/>
      <c r="B31" s="56"/>
      <c r="C31" s="54"/>
      <c r="D31" s="50"/>
      <c r="F31" s="54"/>
      <c r="G31" s="38"/>
    </row>
    <row r="32" spans="1:7" x14ac:dyDescent="0.25">
      <c r="A32" s="49"/>
      <c r="B32" s="56"/>
      <c r="C32" s="54"/>
      <c r="D32" s="50"/>
      <c r="F32" s="54"/>
      <c r="G32" s="38"/>
    </row>
    <row r="33" spans="1:14" x14ac:dyDescent="0.25">
      <c r="A33" s="49"/>
      <c r="B33" s="56"/>
      <c r="C33" s="54"/>
      <c r="D33" s="50"/>
      <c r="F33" s="54"/>
      <c r="G33" s="38"/>
    </row>
    <row r="34" spans="1:14" x14ac:dyDescent="0.25">
      <c r="A34" s="49"/>
      <c r="B34" s="56"/>
      <c r="C34" s="54"/>
      <c r="D34" s="50"/>
      <c r="F34" s="54"/>
      <c r="G34" s="38"/>
    </row>
    <row r="35" spans="1:14" ht="20.25" customHeight="1" x14ac:dyDescent="0.25">
      <c r="A35" s="49"/>
      <c r="B35" s="50"/>
      <c r="D35" s="50"/>
      <c r="G35" s="38"/>
      <c r="H35" s="61"/>
      <c r="I35" s="61"/>
      <c r="J35" s="61"/>
      <c r="K35" s="61"/>
      <c r="L35" s="61"/>
      <c r="M35" s="61"/>
      <c r="N35" s="61"/>
    </row>
    <row r="36" spans="1:14" x14ac:dyDescent="0.25">
      <c r="A36" s="49"/>
      <c r="D36" s="50"/>
      <c r="G36" s="38"/>
    </row>
    <row r="37" spans="1:14" x14ac:dyDescent="0.25">
      <c r="A37" s="49"/>
      <c r="D37" s="50"/>
      <c r="G37" s="38"/>
    </row>
    <row r="38" spans="1:14" x14ac:dyDescent="0.25">
      <c r="A38" s="49"/>
      <c r="D38" s="50"/>
      <c r="G38" s="38"/>
    </row>
    <row r="39" spans="1:14" x14ac:dyDescent="0.25">
      <c r="A39" s="49"/>
      <c r="D39" s="50"/>
      <c r="G39" s="38"/>
    </row>
    <row r="40" spans="1:14" x14ac:dyDescent="0.25">
      <c r="A40" s="49"/>
      <c r="D40" s="50"/>
      <c r="G40" s="38"/>
    </row>
    <row r="41" spans="1:14" x14ac:dyDescent="0.25">
      <c r="A41" s="49"/>
      <c r="D41" s="50"/>
      <c r="G41" s="38"/>
    </row>
    <row r="42" spans="1:14" x14ac:dyDescent="0.25">
      <c r="A42" s="49"/>
      <c r="D42" s="50"/>
      <c r="G42" s="38"/>
    </row>
    <row r="43" spans="1:14" x14ac:dyDescent="0.25">
      <c r="A43" s="60"/>
      <c r="G43" s="38"/>
    </row>
    <row r="44" spans="1:14" x14ac:dyDescent="0.25">
      <c r="A44" s="66"/>
      <c r="G44" s="38"/>
    </row>
    <row r="45" spans="1:14" ht="13" thickBot="1" x14ac:dyDescent="0.3">
      <c r="A45" s="67"/>
      <c r="B45" s="68"/>
      <c r="C45" s="68"/>
      <c r="D45" s="68"/>
      <c r="E45" s="68"/>
      <c r="F45" s="68"/>
      <c r="G45" s="69"/>
    </row>
  </sheetData>
  <printOptions horizontalCentered="1"/>
  <pageMargins left="0.25" right="0.25" top="0.25" bottom="0" header="0" footer="0"/>
  <pageSetup scale="78" firstPageNumber="5" orientation="landscape" useFirstPageNumber="1" r:id="rId1"/>
  <headerFooter scaleWithDoc="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10DFB0-1B13-4270-8FEA-3567CA0B48AE}">
  <sheetPr>
    <pageSetUpPr fitToPage="1"/>
  </sheetPr>
  <dimension ref="A1:Z124"/>
  <sheetViews>
    <sheetView showGridLines="0" tabSelected="1" zoomScaleNormal="100" workbookViewId="0">
      <selection activeCellId="1" sqref="A59 A1"/>
    </sheetView>
  </sheetViews>
  <sheetFormatPr defaultColWidth="9.1796875" defaultRowHeight="12.5" outlineLevelCol="1" x14ac:dyDescent="0.25"/>
  <cols>
    <col min="1" max="1" width="67" style="1650" customWidth="1"/>
    <col min="2" max="2" width="10.7265625" style="1650" customWidth="1"/>
    <col min="3" max="3" width="1.26953125" style="1650" customWidth="1"/>
    <col min="4" max="4" width="10.26953125" style="1650" customWidth="1"/>
    <col min="5" max="5" width="1.453125" style="1650" customWidth="1"/>
    <col min="6" max="6" width="10.453125" style="1683" bestFit="1" customWidth="1"/>
    <col min="7" max="7" width="1.54296875" style="1650" customWidth="1"/>
    <col min="8" max="8" width="10.54296875" style="1683" bestFit="1" customWidth="1"/>
    <col min="9" max="9" width="1.453125" style="1650" customWidth="1"/>
    <col min="10" max="10" width="10.54296875" style="1683" bestFit="1" customWidth="1"/>
    <col min="11" max="11" width="2.26953125" style="1650" customWidth="1"/>
    <col min="12" max="12" width="9.26953125" style="1683" bestFit="1" customWidth="1"/>
    <col min="13" max="13" width="1.7265625" style="1650" customWidth="1" outlineLevel="1"/>
    <col min="14" max="14" width="10" style="1650" customWidth="1" outlineLevel="1"/>
    <col min="15" max="15" width="1.26953125" style="1650" customWidth="1" outlineLevel="1"/>
    <col min="16" max="16" width="10.54296875" style="1650" customWidth="1" outlineLevel="1"/>
    <col min="17" max="17" width="2" style="1650" customWidth="1" outlineLevel="1"/>
    <col min="18" max="18" width="9.1796875" style="1650" customWidth="1" outlineLevel="1"/>
    <col min="19" max="19" width="1.1796875" style="1650" customWidth="1"/>
    <col min="20" max="20" width="1.26953125" style="1650" customWidth="1" outlineLevel="1"/>
    <col min="21" max="21" width="10.54296875" style="1650" customWidth="1" outlineLevel="1"/>
    <col min="22" max="22" width="1.81640625" style="1650" customWidth="1"/>
    <col min="23" max="23" width="7.7265625" style="1650" customWidth="1"/>
    <col min="24" max="24" width="5.453125" style="1650" bestFit="1" customWidth="1"/>
    <col min="25" max="25" width="11" style="1650" bestFit="1" customWidth="1"/>
    <col min="26" max="26" width="3.1796875" style="1650" customWidth="1"/>
    <col min="27" max="36" width="9.1796875" style="1650"/>
    <col min="37" max="37" width="10.453125" style="1650" bestFit="1" customWidth="1"/>
    <col min="38" max="16384" width="9.1796875" style="1650"/>
  </cols>
  <sheetData>
    <row r="1" spans="1:26" x14ac:dyDescent="0.25">
      <c r="A1" s="1647"/>
      <c r="B1" s="1648"/>
      <c r="C1" s="1648"/>
      <c r="D1" s="1648"/>
      <c r="E1" s="1648"/>
      <c r="F1" s="1648"/>
      <c r="G1" s="1648"/>
      <c r="H1" s="1648"/>
      <c r="I1" s="1648"/>
      <c r="J1" s="1648"/>
      <c r="K1" s="1648"/>
      <c r="L1" s="1648"/>
      <c r="M1" s="1648"/>
      <c r="N1" s="1648"/>
      <c r="O1" s="1648"/>
      <c r="P1" s="1648"/>
      <c r="Q1" s="1648"/>
      <c r="R1" s="1648"/>
      <c r="S1" s="1648"/>
      <c r="T1" s="1648"/>
      <c r="U1" s="1648"/>
      <c r="V1" s="1649"/>
    </row>
    <row r="2" spans="1:26" ht="17.5" x14ac:dyDescent="0.35">
      <c r="A2" s="1521" t="s">
        <v>539</v>
      </c>
      <c r="B2" s="1651"/>
      <c r="C2" s="1651"/>
      <c r="D2" s="1651"/>
      <c r="E2" s="1651"/>
      <c r="F2" s="1652"/>
      <c r="G2" s="1652"/>
      <c r="H2" s="1653"/>
      <c r="J2" s="1650"/>
      <c r="L2" s="1650"/>
      <c r="V2" s="1654"/>
    </row>
    <row r="3" spans="1:26" x14ac:dyDescent="0.25">
      <c r="A3" s="1655" t="s">
        <v>518</v>
      </c>
      <c r="B3" s="1656"/>
      <c r="C3" s="1656"/>
      <c r="D3" s="1656"/>
      <c r="E3" s="1656"/>
      <c r="F3" s="1650"/>
      <c r="H3" s="1650"/>
      <c r="J3" s="1650"/>
      <c r="L3" s="1650"/>
      <c r="V3" s="1654"/>
    </row>
    <row r="4" spans="1:26" ht="15" x14ac:dyDescent="0.3">
      <c r="A4" s="1657"/>
      <c r="B4" s="1658" t="s">
        <v>940</v>
      </c>
      <c r="C4" s="1659"/>
      <c r="D4" s="1658" t="s">
        <v>940</v>
      </c>
      <c r="E4" s="1659"/>
      <c r="F4" s="1658" t="s">
        <v>941</v>
      </c>
      <c r="G4" s="1660"/>
      <c r="H4" s="1658" t="s">
        <v>941</v>
      </c>
      <c r="I4" s="1660"/>
      <c r="J4" s="1658" t="s">
        <v>941</v>
      </c>
      <c r="K4" s="1661"/>
      <c r="L4" s="1662" t="s">
        <v>950</v>
      </c>
      <c r="M4" s="1662"/>
      <c r="N4" s="1661" t="s">
        <v>31</v>
      </c>
      <c r="O4" s="1661"/>
      <c r="P4" s="1661" t="s">
        <v>31</v>
      </c>
      <c r="Q4" s="1663"/>
      <c r="R4" s="1662" t="s">
        <v>951</v>
      </c>
      <c r="S4" s="1662"/>
      <c r="T4" s="1662"/>
      <c r="U4" s="1664" t="s">
        <v>32</v>
      </c>
      <c r="V4" s="1654"/>
      <c r="Z4" s="1665"/>
    </row>
    <row r="5" spans="1:26" ht="15" x14ac:dyDescent="0.3">
      <c r="A5" s="1666"/>
      <c r="B5" s="1658" t="s">
        <v>942</v>
      </c>
      <c r="C5" s="1667"/>
      <c r="D5" s="1658" t="s">
        <v>943</v>
      </c>
      <c r="E5" s="1667"/>
      <c r="F5" s="1658" t="s">
        <v>28</v>
      </c>
      <c r="G5" s="1658"/>
      <c r="H5" s="1658" t="s">
        <v>944</v>
      </c>
      <c r="I5" s="1658"/>
      <c r="J5" s="1658" t="s">
        <v>942</v>
      </c>
      <c r="K5" s="1661"/>
      <c r="L5" s="1662" t="s">
        <v>33</v>
      </c>
      <c r="M5" s="1662"/>
      <c r="N5" s="1661" t="s">
        <v>940</v>
      </c>
      <c r="O5" s="1661"/>
      <c r="P5" s="1661" t="s">
        <v>941</v>
      </c>
      <c r="Q5" s="1661"/>
      <c r="R5" s="1662" t="s">
        <v>33</v>
      </c>
      <c r="S5" s="1662"/>
      <c r="T5" s="1662"/>
      <c r="U5" s="1661" t="s">
        <v>941</v>
      </c>
      <c r="V5" s="1654"/>
      <c r="Z5" s="1668"/>
    </row>
    <row r="6" spans="1:26" ht="15.5" thickBot="1" x14ac:dyDescent="0.35">
      <c r="A6" s="1669"/>
      <c r="B6" s="1670"/>
      <c r="C6" s="1670"/>
      <c r="D6" s="1670"/>
      <c r="E6" s="1670"/>
      <c r="F6" s="1671"/>
      <c r="G6" s="1671"/>
      <c r="H6" s="1671"/>
      <c r="I6" s="1671"/>
      <c r="J6" s="1671"/>
      <c r="K6" s="1672"/>
      <c r="L6" s="1673" t="s">
        <v>952</v>
      </c>
      <c r="M6" s="1673"/>
      <c r="N6" s="1671"/>
      <c r="O6" s="1671"/>
      <c r="P6" s="1671"/>
      <c r="Q6" s="1672"/>
      <c r="R6" s="1673" t="s">
        <v>953</v>
      </c>
      <c r="S6" s="1673"/>
      <c r="T6" s="1673"/>
      <c r="U6" s="1671"/>
      <c r="V6" s="1674"/>
      <c r="Z6" s="1665"/>
    </row>
    <row r="7" spans="1:26" ht="15" x14ac:dyDescent="0.3">
      <c r="B7" s="1667"/>
      <c r="C7" s="1667"/>
      <c r="D7" s="1667"/>
      <c r="E7" s="1667"/>
      <c r="F7" s="1675"/>
      <c r="G7" s="1675"/>
      <c r="H7" s="1675"/>
      <c r="I7" s="1675"/>
      <c r="J7" s="1675"/>
      <c r="K7" s="1661"/>
      <c r="L7" s="1661"/>
      <c r="M7" s="1662"/>
      <c r="N7" s="1675"/>
      <c r="O7" s="1675"/>
      <c r="P7" s="1675"/>
      <c r="Q7" s="1661"/>
      <c r="R7" s="1661"/>
      <c r="S7" s="1661"/>
      <c r="T7" s="1662"/>
      <c r="U7" s="1675"/>
      <c r="Z7" s="1665"/>
    </row>
    <row r="8" spans="1:26" s="465" customFormat="1" ht="14.5" thickBot="1" x14ac:dyDescent="0.35">
      <c r="A8" s="1579" t="s">
        <v>499</v>
      </c>
      <c r="B8" s="1580"/>
      <c r="C8" s="1580"/>
      <c r="D8" s="1580"/>
      <c r="E8" s="1580"/>
      <c r="F8" s="1580"/>
      <c r="G8" s="1580"/>
      <c r="H8" s="1580"/>
      <c r="I8" s="1580"/>
      <c r="J8" s="1580"/>
      <c r="K8" s="1565"/>
      <c r="L8" s="1564"/>
      <c r="M8" s="1565"/>
      <c r="N8" s="1580"/>
      <c r="O8" s="1580"/>
      <c r="P8" s="1580"/>
      <c r="Q8" s="1565"/>
      <c r="R8" s="1564"/>
      <c r="S8" s="1565"/>
      <c r="T8" s="1565"/>
      <c r="U8" s="1580"/>
      <c r="V8" s="1565"/>
      <c r="W8" s="1565"/>
      <c r="X8" s="1581"/>
    </row>
    <row r="9" spans="1:26" s="465" customFormat="1" ht="14" x14ac:dyDescent="0.3">
      <c r="A9" s="1320" t="s">
        <v>523</v>
      </c>
      <c r="B9" s="447">
        <v>101</v>
      </c>
      <c r="C9" s="514"/>
      <c r="D9" s="447">
        <v>90</v>
      </c>
      <c r="E9" s="514"/>
      <c r="F9" s="447">
        <v>97</v>
      </c>
      <c r="G9" s="1528"/>
      <c r="H9" s="447">
        <v>82</v>
      </c>
      <c r="I9" s="1528"/>
      <c r="J9" s="442">
        <v>102</v>
      </c>
      <c r="K9" s="1528"/>
      <c r="L9" s="439">
        <v>-9.8039215686274161E-3</v>
      </c>
      <c r="M9" s="1538"/>
      <c r="N9" s="447">
        <v>191</v>
      </c>
      <c r="O9" s="1528"/>
      <c r="P9" s="442">
        <v>230</v>
      </c>
      <c r="Q9" s="1528"/>
      <c r="R9" s="439">
        <v>-0.16956521739130437</v>
      </c>
      <c r="S9" s="1241"/>
      <c r="T9" s="1528"/>
      <c r="U9" s="1541">
        <v>409</v>
      </c>
      <c r="V9" s="438"/>
      <c r="W9" s="438"/>
    </row>
    <row r="10" spans="1:26" s="465" customFormat="1" ht="14" x14ac:dyDescent="0.3">
      <c r="A10" s="446" t="s">
        <v>524</v>
      </c>
      <c r="B10" s="447">
        <v>94</v>
      </c>
      <c r="C10" s="514"/>
      <c r="D10" s="447">
        <v>166</v>
      </c>
      <c r="E10" s="514"/>
      <c r="F10" s="447">
        <v>81</v>
      </c>
      <c r="G10" s="1528"/>
      <c r="H10" s="447">
        <v>154</v>
      </c>
      <c r="I10" s="1528"/>
      <c r="J10" s="442">
        <v>87</v>
      </c>
      <c r="K10" s="1528"/>
      <c r="L10" s="439">
        <v>8.0459770114942541E-2</v>
      </c>
      <c r="M10" s="1538"/>
      <c r="N10" s="441">
        <v>260</v>
      </c>
      <c r="O10" s="1528"/>
      <c r="P10" s="442">
        <v>258</v>
      </c>
      <c r="Q10" s="1528"/>
      <c r="R10" s="439">
        <v>7.7519379844961378E-3</v>
      </c>
      <c r="S10" s="1241"/>
      <c r="T10" s="1528"/>
      <c r="U10" s="445">
        <v>493</v>
      </c>
      <c r="V10" s="438"/>
      <c r="W10" s="438"/>
    </row>
    <row r="11" spans="1:26" s="465" customFormat="1" ht="14" x14ac:dyDescent="0.3">
      <c r="A11" s="446" t="s">
        <v>526</v>
      </c>
      <c r="B11" s="447">
        <v>79</v>
      </c>
      <c r="C11" s="514"/>
      <c r="D11" s="447">
        <v>99</v>
      </c>
      <c r="E11" s="514"/>
      <c r="F11" s="447">
        <v>67</v>
      </c>
      <c r="G11" s="1528"/>
      <c r="H11" s="447">
        <v>53</v>
      </c>
      <c r="I11" s="1528"/>
      <c r="J11" s="442">
        <v>49</v>
      </c>
      <c r="K11" s="1528"/>
      <c r="L11" s="439">
        <v>0.61224489795918369</v>
      </c>
      <c r="M11" s="1538"/>
      <c r="N11" s="441">
        <v>178</v>
      </c>
      <c r="O11" s="1528"/>
      <c r="P11" s="442">
        <v>126</v>
      </c>
      <c r="Q11" s="1528"/>
      <c r="R11" s="439">
        <v>0.41269841269841279</v>
      </c>
      <c r="S11" s="1241"/>
      <c r="T11" s="1528"/>
      <c r="U11" s="445">
        <v>246</v>
      </c>
      <c r="V11" s="438"/>
      <c r="W11" s="438"/>
    </row>
    <row r="12" spans="1:26" s="465" customFormat="1" ht="15.75" customHeight="1" thickBot="1" x14ac:dyDescent="0.35">
      <c r="A12" s="1572" t="s">
        <v>532</v>
      </c>
      <c r="B12" s="1586">
        <v>274</v>
      </c>
      <c r="C12" s="458"/>
      <c r="D12" s="1586">
        <v>355</v>
      </c>
      <c r="E12" s="458"/>
      <c r="F12" s="1586">
        <v>245</v>
      </c>
      <c r="G12" s="1587"/>
      <c r="H12" s="1586">
        <v>289</v>
      </c>
      <c r="I12" s="1587"/>
      <c r="J12" s="1588">
        <v>238</v>
      </c>
      <c r="K12" s="438"/>
      <c r="L12" s="1338">
        <v>0.15126050420168058</v>
      </c>
      <c r="M12" s="1567"/>
      <c r="N12" s="1586">
        <v>629</v>
      </c>
      <c r="O12" s="1587"/>
      <c r="P12" s="1588">
        <v>614</v>
      </c>
      <c r="Q12" s="1578"/>
      <c r="R12" s="1338">
        <v>2.4429967426710109E-2</v>
      </c>
      <c r="S12" s="1241"/>
      <c r="T12" s="438"/>
      <c r="U12" s="1589">
        <v>1148</v>
      </c>
      <c r="V12" s="438"/>
      <c r="W12" s="351"/>
    </row>
    <row r="13" spans="1:26" s="465" customFormat="1" ht="14" x14ac:dyDescent="0.3">
      <c r="A13" s="430"/>
      <c r="B13" s="1676"/>
      <c r="C13" s="1675"/>
      <c r="D13" s="1676"/>
      <c r="E13" s="1675"/>
      <c r="F13" s="1676"/>
      <c r="G13" s="1644"/>
      <c r="H13" s="1676"/>
      <c r="I13" s="1644"/>
      <c r="J13" s="1676"/>
      <c r="K13" s="1675"/>
      <c r="L13" s="1677"/>
      <c r="M13" s="1675"/>
      <c r="N13" s="1676"/>
      <c r="O13" s="1644"/>
      <c r="P13" s="1676"/>
      <c r="Q13" s="1644"/>
      <c r="R13" s="1677"/>
      <c r="S13" s="1677"/>
      <c r="T13" s="1675"/>
      <c r="U13" s="1676"/>
      <c r="V13" s="438"/>
      <c r="W13" s="351"/>
    </row>
    <row r="14" spans="1:26" s="465" customFormat="1" ht="16.5" thickBot="1" x14ac:dyDescent="0.35">
      <c r="A14" s="1579" t="s">
        <v>541</v>
      </c>
      <c r="B14" s="1580"/>
      <c r="C14" s="1580"/>
      <c r="D14" s="1580"/>
      <c r="E14" s="1580"/>
      <c r="F14" s="1580"/>
      <c r="G14" s="1580"/>
      <c r="H14" s="1580"/>
      <c r="I14" s="1580"/>
      <c r="J14" s="1580"/>
      <c r="K14" s="1565"/>
      <c r="L14" s="308"/>
      <c r="M14" s="1565"/>
      <c r="N14" s="1580"/>
      <c r="O14" s="1580"/>
      <c r="P14" s="1580"/>
      <c r="Q14" s="1565"/>
      <c r="R14" s="308"/>
      <c r="S14" s="253"/>
      <c r="T14" s="1565"/>
      <c r="U14" s="1580"/>
      <c r="V14" s="438"/>
      <c r="W14" s="351"/>
    </row>
    <row r="15" spans="1:26" s="465" customFormat="1" ht="16" x14ac:dyDescent="0.3">
      <c r="A15" s="1320" t="s">
        <v>542</v>
      </c>
      <c r="B15" s="1528">
        <v>775</v>
      </c>
      <c r="C15" s="514"/>
      <c r="D15" s="1528">
        <v>964</v>
      </c>
      <c r="E15" s="514"/>
      <c r="F15" s="1528">
        <v>656</v>
      </c>
      <c r="G15" s="1528"/>
      <c r="H15" s="1528">
        <v>516</v>
      </c>
      <c r="I15" s="1528"/>
      <c r="J15" s="1537">
        <v>465</v>
      </c>
      <c r="K15" s="1528"/>
      <c r="L15" s="439">
        <v>0.66666666666666663</v>
      </c>
      <c r="M15" s="1538"/>
      <c r="N15" s="1528">
        <v>1739</v>
      </c>
      <c r="O15" s="1528"/>
      <c r="P15" s="1537">
        <v>1217</v>
      </c>
      <c r="Q15" s="1528"/>
      <c r="R15" s="439">
        <v>0.42892358258011498</v>
      </c>
      <c r="S15" s="1241"/>
      <c r="T15" s="1528"/>
      <c r="U15" s="1551">
        <v>2389</v>
      </c>
      <c r="V15" s="438"/>
      <c r="W15" s="351"/>
    </row>
    <row r="16" spans="1:26" s="465" customFormat="1" ht="14" x14ac:dyDescent="0.3">
      <c r="A16" s="446" t="s">
        <v>533</v>
      </c>
      <c r="B16" s="1528">
        <v>18</v>
      </c>
      <c r="C16" s="514"/>
      <c r="D16" s="1528">
        <v>25</v>
      </c>
      <c r="E16" s="514"/>
      <c r="F16" s="1528">
        <v>22</v>
      </c>
      <c r="G16" s="1528"/>
      <c r="H16" s="1528">
        <v>12</v>
      </c>
      <c r="I16" s="1528"/>
      <c r="J16" s="1537">
        <v>15</v>
      </c>
      <c r="K16" s="1528"/>
      <c r="L16" s="439">
        <v>0.2</v>
      </c>
      <c r="M16" s="1538"/>
      <c r="N16" s="1536">
        <v>43</v>
      </c>
      <c r="O16" s="1528"/>
      <c r="P16" s="1537">
        <v>40</v>
      </c>
      <c r="Q16" s="1528"/>
      <c r="R16" s="439">
        <v>7.4999999999999956E-2</v>
      </c>
      <c r="S16" s="1241"/>
      <c r="T16" s="1528"/>
      <c r="U16" s="1590">
        <v>74</v>
      </c>
      <c r="V16" s="438"/>
      <c r="W16" s="351"/>
    </row>
    <row r="17" spans="1:26" s="465" customFormat="1" ht="14.5" thickBot="1" x14ac:dyDescent="0.35">
      <c r="A17" s="1572" t="s">
        <v>534</v>
      </c>
      <c r="B17" s="1586">
        <v>793</v>
      </c>
      <c r="C17" s="458"/>
      <c r="D17" s="1586">
        <v>989</v>
      </c>
      <c r="E17" s="458"/>
      <c r="F17" s="1586">
        <v>678</v>
      </c>
      <c r="G17" s="1587"/>
      <c r="H17" s="1586">
        <v>528</v>
      </c>
      <c r="I17" s="1587"/>
      <c r="J17" s="1588">
        <v>480</v>
      </c>
      <c r="K17" s="438"/>
      <c r="L17" s="1338">
        <v>0.65208333333333335</v>
      </c>
      <c r="M17" s="1567"/>
      <c r="N17" s="1586">
        <v>1782</v>
      </c>
      <c r="O17" s="1587"/>
      <c r="P17" s="1588">
        <v>1257</v>
      </c>
      <c r="Q17" s="1578"/>
      <c r="R17" s="1338">
        <v>0.41766109785202854</v>
      </c>
      <c r="S17" s="1241"/>
      <c r="T17" s="438"/>
      <c r="U17" s="1589">
        <v>2463</v>
      </c>
      <c r="V17" s="438"/>
      <c r="W17" s="351"/>
    </row>
    <row r="18" spans="1:26" s="465" customFormat="1" ht="14" x14ac:dyDescent="0.3">
      <c r="A18" s="526" t="s">
        <v>543</v>
      </c>
      <c r="B18" s="1676"/>
      <c r="C18" s="1675"/>
      <c r="D18" s="1676"/>
      <c r="E18" s="1675"/>
      <c r="F18" s="1676"/>
      <c r="G18" s="1644"/>
      <c r="H18" s="1676"/>
      <c r="I18" s="1644"/>
      <c r="J18" s="1676"/>
      <c r="K18" s="1675"/>
      <c r="L18" s="1677"/>
      <c r="M18" s="1675"/>
      <c r="N18" s="1676"/>
      <c r="O18" s="1644"/>
      <c r="P18" s="1676"/>
      <c r="Q18" s="1644"/>
      <c r="R18" s="1677"/>
      <c r="S18" s="1677"/>
      <c r="T18" s="1675"/>
      <c r="U18" s="1676"/>
      <c r="V18" s="438"/>
      <c r="W18" s="351"/>
    </row>
    <row r="19" spans="1:26" s="465" customFormat="1" ht="14" x14ac:dyDescent="0.3">
      <c r="A19" s="526" t="s">
        <v>544</v>
      </c>
      <c r="B19" s="1676"/>
      <c r="C19" s="1675"/>
      <c r="D19" s="1676"/>
      <c r="E19" s="1675"/>
      <c r="F19" s="1676"/>
      <c r="G19" s="1644"/>
      <c r="H19" s="1676"/>
      <c r="I19" s="1644"/>
      <c r="J19" s="1676"/>
      <c r="K19" s="1675"/>
      <c r="L19" s="1677"/>
      <c r="M19" s="1675"/>
      <c r="N19" s="1676"/>
      <c r="O19" s="1644"/>
      <c r="P19" s="1676"/>
      <c r="Q19" s="1644"/>
      <c r="R19" s="1677"/>
      <c r="S19" s="1677"/>
      <c r="T19" s="1675"/>
      <c r="U19" s="1676"/>
      <c r="V19" s="438"/>
      <c r="W19" s="351"/>
    </row>
    <row r="20" spans="1:26" s="465" customFormat="1" ht="14.5" thickBot="1" x14ac:dyDescent="0.35">
      <c r="A20" s="526"/>
      <c r="B20" s="1676"/>
      <c r="C20" s="1675"/>
      <c r="D20" s="1676"/>
      <c r="E20" s="1675"/>
      <c r="F20" s="1676"/>
      <c r="G20" s="1644"/>
      <c r="H20" s="1676"/>
      <c r="I20" s="1644"/>
      <c r="J20" s="1676"/>
      <c r="K20" s="1675"/>
      <c r="L20" s="1677"/>
      <c r="M20" s="1675"/>
      <c r="N20" s="1676"/>
      <c r="O20" s="1644"/>
      <c r="P20" s="1676"/>
      <c r="Q20" s="1644"/>
      <c r="R20" s="1677"/>
      <c r="S20" s="1677"/>
      <c r="T20" s="1675"/>
      <c r="U20" s="1676"/>
      <c r="V20" s="438"/>
      <c r="W20" s="351"/>
    </row>
    <row r="21" spans="1:26" s="465" customFormat="1" ht="14.5" thickBot="1" x14ac:dyDescent="0.35">
      <c r="A21" s="1572" t="s">
        <v>482</v>
      </c>
      <c r="B21" s="1586">
        <v>76</v>
      </c>
      <c r="C21" s="458"/>
      <c r="D21" s="1586">
        <v>78</v>
      </c>
      <c r="E21" s="458"/>
      <c r="F21" s="1586">
        <v>65</v>
      </c>
      <c r="G21" s="1587"/>
      <c r="H21" s="1586">
        <v>67</v>
      </c>
      <c r="I21" s="1587"/>
      <c r="J21" s="1588">
        <v>46</v>
      </c>
      <c r="K21" s="438"/>
      <c r="L21" s="1592">
        <v>0.65217391304347827</v>
      </c>
      <c r="M21" s="1567"/>
      <c r="N21" s="1586">
        <v>154</v>
      </c>
      <c r="O21" s="1587"/>
      <c r="P21" s="1588">
        <v>123</v>
      </c>
      <c r="Q21" s="1578"/>
      <c r="R21" s="1592">
        <v>0.25203252032520324</v>
      </c>
      <c r="S21" s="1241"/>
      <c r="T21" s="438"/>
      <c r="U21" s="1589">
        <v>255</v>
      </c>
      <c r="V21" s="438"/>
      <c r="W21" s="351"/>
    </row>
    <row r="22" spans="1:26" s="465" customFormat="1" ht="14" x14ac:dyDescent="0.3">
      <c r="A22" s="430"/>
      <c r="B22" s="1676"/>
      <c r="C22" s="1675"/>
      <c r="D22" s="1676"/>
      <c r="E22" s="1675"/>
      <c r="F22" s="1676"/>
      <c r="G22" s="1644"/>
      <c r="H22" s="1676"/>
      <c r="I22" s="1644"/>
      <c r="J22" s="1676"/>
      <c r="K22" s="1675"/>
      <c r="L22" s="1677"/>
      <c r="M22" s="1675"/>
      <c r="N22" s="1676"/>
      <c r="O22" s="1644"/>
      <c r="P22" s="1676"/>
      <c r="Q22" s="1644"/>
      <c r="R22" s="1677"/>
      <c r="S22" s="1677"/>
      <c r="T22" s="1675"/>
      <c r="U22" s="1676"/>
      <c r="V22" s="438"/>
      <c r="W22" s="351"/>
    </row>
    <row r="23" spans="1:26" s="465" customFormat="1" ht="14.5" thickBot="1" x14ac:dyDescent="0.35">
      <c r="A23" s="431" t="s">
        <v>469</v>
      </c>
      <c r="B23" s="1593"/>
      <c r="C23" s="1594"/>
      <c r="D23" s="1593"/>
      <c r="E23" s="1594"/>
      <c r="F23" s="1593"/>
      <c r="G23" s="1595"/>
      <c r="H23" s="1593"/>
      <c r="I23" s="1595"/>
      <c r="J23" s="1593"/>
      <c r="K23" s="438"/>
      <c r="L23" s="1596"/>
      <c r="M23" s="438"/>
      <c r="N23" s="1595"/>
      <c r="O23" s="1595"/>
      <c r="P23" s="1595"/>
      <c r="Q23" s="1578"/>
      <c r="R23" s="1596"/>
      <c r="S23" s="1533"/>
      <c r="T23" s="438"/>
      <c r="U23" s="1595"/>
      <c r="V23" s="438"/>
      <c r="W23" s="438"/>
    </row>
    <row r="24" spans="1:26" s="465" customFormat="1" ht="16" x14ac:dyDescent="0.3">
      <c r="A24" s="1320" t="s">
        <v>545</v>
      </c>
      <c r="B24" s="447">
        <v>2501</v>
      </c>
      <c r="C24" s="514"/>
      <c r="D24" s="447">
        <v>2466</v>
      </c>
      <c r="E24" s="514"/>
      <c r="F24" s="447">
        <v>2529</v>
      </c>
      <c r="G24" s="1528"/>
      <c r="H24" s="447">
        <v>2437</v>
      </c>
      <c r="I24" s="1528"/>
      <c r="J24" s="442">
        <v>2337</v>
      </c>
      <c r="K24" s="1528"/>
      <c r="L24" s="439">
        <v>7.0175438596491224E-2</v>
      </c>
      <c r="M24" s="1538"/>
      <c r="N24" s="447">
        <v>4967</v>
      </c>
      <c r="O24" s="1528"/>
      <c r="P24" s="442">
        <v>4749</v>
      </c>
      <c r="Q24" s="1528"/>
      <c r="R24" s="439">
        <v>4.5904400926510824E-2</v>
      </c>
      <c r="S24" s="1241"/>
      <c r="T24" s="1528"/>
      <c r="U24" s="445">
        <v>9715</v>
      </c>
      <c r="V24" s="438"/>
      <c r="W24" s="438"/>
    </row>
    <row r="25" spans="1:26" s="465" customFormat="1" ht="14" x14ac:dyDescent="0.3">
      <c r="A25" s="446" t="s">
        <v>80</v>
      </c>
      <c r="B25" s="447">
        <v>777</v>
      </c>
      <c r="C25" s="514"/>
      <c r="D25" s="447">
        <v>964</v>
      </c>
      <c r="E25" s="514"/>
      <c r="F25" s="447">
        <v>657</v>
      </c>
      <c r="G25" s="1528"/>
      <c r="H25" s="447">
        <v>516</v>
      </c>
      <c r="I25" s="1528"/>
      <c r="J25" s="442">
        <v>466</v>
      </c>
      <c r="K25" s="1528"/>
      <c r="L25" s="439">
        <v>0.66738197424892709</v>
      </c>
      <c r="M25" s="1538"/>
      <c r="N25" s="447">
        <v>1741</v>
      </c>
      <c r="O25" s="1528"/>
      <c r="P25" s="442">
        <v>1219</v>
      </c>
      <c r="Q25" s="1528"/>
      <c r="R25" s="439">
        <v>0.42821985233798188</v>
      </c>
      <c r="S25" s="1241"/>
      <c r="T25" s="1528"/>
      <c r="U25" s="445">
        <v>2392</v>
      </c>
      <c r="V25" s="438"/>
      <c r="W25" s="438"/>
      <c r="Y25" s="1678"/>
    </row>
    <row r="26" spans="1:26" s="465" customFormat="1" ht="14" x14ac:dyDescent="0.3">
      <c r="A26" s="446" t="s">
        <v>535</v>
      </c>
      <c r="B26" s="447">
        <v>955</v>
      </c>
      <c r="C26" s="514"/>
      <c r="D26" s="447">
        <v>895</v>
      </c>
      <c r="E26" s="514"/>
      <c r="F26" s="447">
        <v>922</v>
      </c>
      <c r="G26" s="1528"/>
      <c r="H26" s="447">
        <v>878</v>
      </c>
      <c r="I26" s="1528"/>
      <c r="J26" s="442">
        <v>573</v>
      </c>
      <c r="K26" s="1528"/>
      <c r="L26" s="439">
        <v>0.66666666666666674</v>
      </c>
      <c r="M26" s="1538"/>
      <c r="N26" s="447">
        <v>1850</v>
      </c>
      <c r="O26" s="1528"/>
      <c r="P26" s="442">
        <v>1447</v>
      </c>
      <c r="Q26" s="1528"/>
      <c r="R26" s="439">
        <v>0.27850725639253637</v>
      </c>
      <c r="S26" s="1241"/>
      <c r="T26" s="1528"/>
      <c r="U26" s="445">
        <v>3247</v>
      </c>
      <c r="V26" s="438"/>
      <c r="W26" s="438"/>
      <c r="Y26" s="1678"/>
    </row>
    <row r="27" spans="1:26" s="465" customFormat="1" ht="14.5" thickBot="1" x14ac:dyDescent="0.35">
      <c r="A27" s="1572" t="s">
        <v>472</v>
      </c>
      <c r="B27" s="1586">
        <v>4233</v>
      </c>
      <c r="C27" s="458"/>
      <c r="D27" s="1586">
        <v>4325</v>
      </c>
      <c r="E27" s="458"/>
      <c r="F27" s="1586">
        <v>4108</v>
      </c>
      <c r="G27" s="1587"/>
      <c r="H27" s="1586">
        <v>3831</v>
      </c>
      <c r="I27" s="1587"/>
      <c r="J27" s="1588">
        <v>3376</v>
      </c>
      <c r="K27" s="438"/>
      <c r="L27" s="1338">
        <v>0.25385071090047395</v>
      </c>
      <c r="M27" s="1567"/>
      <c r="N27" s="1597">
        <v>8558</v>
      </c>
      <c r="O27" s="1587"/>
      <c r="P27" s="1588">
        <v>7415</v>
      </c>
      <c r="Q27" s="1578"/>
      <c r="R27" s="1338">
        <v>0.1541469993256912</v>
      </c>
      <c r="S27" s="1241"/>
      <c r="T27" s="438"/>
      <c r="U27" s="1589">
        <v>15354</v>
      </c>
      <c r="V27" s="438"/>
      <c r="W27" s="438"/>
    </row>
    <row r="28" spans="1:26" s="465" customFormat="1" ht="14" x14ac:dyDescent="0.3">
      <c r="A28" s="378" t="s">
        <v>546</v>
      </c>
      <c r="B28" s="1565"/>
      <c r="C28" s="438"/>
      <c r="D28" s="1565"/>
      <c r="E28" s="438"/>
      <c r="F28" s="1565"/>
      <c r="G28" s="1578"/>
      <c r="H28" s="1565"/>
      <c r="I28" s="1578"/>
      <c r="J28" s="1565"/>
      <c r="K28" s="438"/>
      <c r="L28" s="440"/>
      <c r="M28" s="438"/>
      <c r="N28" s="1565"/>
      <c r="O28" s="1578"/>
      <c r="P28" s="1565"/>
      <c r="Q28" s="1578"/>
      <c r="R28" s="440"/>
      <c r="S28" s="440"/>
      <c r="T28" s="438"/>
      <c r="U28" s="1565"/>
      <c r="V28" s="438"/>
      <c r="W28" s="438"/>
    </row>
    <row r="29" spans="1:26" s="465" customFormat="1" ht="14" x14ac:dyDescent="0.3">
      <c r="A29" s="1679"/>
      <c r="B29" s="1676"/>
      <c r="C29" s="1675"/>
      <c r="D29" s="1676"/>
      <c r="E29" s="1675"/>
      <c r="F29" s="1676"/>
      <c r="G29" s="1644"/>
      <c r="H29" s="1676"/>
      <c r="I29" s="1644"/>
      <c r="J29" s="1676"/>
      <c r="K29" s="1675"/>
      <c r="L29" s="1677"/>
      <c r="M29" s="1675"/>
      <c r="N29" s="1676"/>
      <c r="O29" s="1644"/>
      <c r="P29" s="1676"/>
      <c r="Q29" s="1644"/>
      <c r="R29" s="1677"/>
      <c r="S29" s="1677"/>
      <c r="T29" s="1675"/>
      <c r="U29" s="1676"/>
      <c r="V29" s="438"/>
      <c r="W29" s="438"/>
    </row>
    <row r="30" spans="1:26" ht="14.5" thickBot="1" x14ac:dyDescent="0.35">
      <c r="A30" s="1594" t="s">
        <v>547</v>
      </c>
      <c r="B30" s="1593"/>
      <c r="C30" s="1594"/>
      <c r="D30" s="1593"/>
      <c r="E30" s="1594"/>
      <c r="F30" s="1593"/>
      <c r="G30" s="1595"/>
      <c r="H30" s="1593"/>
      <c r="I30" s="1595"/>
      <c r="J30" s="1593"/>
      <c r="K30" s="438"/>
      <c r="L30" s="1596"/>
      <c r="M30" s="438"/>
      <c r="N30" s="1595"/>
      <c r="O30" s="1595"/>
      <c r="P30" s="1595"/>
      <c r="Q30" s="1578"/>
      <c r="R30" s="1596"/>
      <c r="S30" s="1533"/>
      <c r="T30" s="438"/>
      <c r="U30" s="1595"/>
      <c r="V30" s="1675"/>
      <c r="W30" s="1675"/>
      <c r="Z30" s="1680"/>
    </row>
    <row r="31" spans="1:26" ht="14" x14ac:dyDescent="0.3">
      <c r="A31" s="1320" t="s">
        <v>523</v>
      </c>
      <c r="B31" s="435">
        <v>1029</v>
      </c>
      <c r="C31" s="1539"/>
      <c r="D31" s="435">
        <v>962</v>
      </c>
      <c r="E31" s="1539"/>
      <c r="F31" s="435">
        <v>1020</v>
      </c>
      <c r="G31" s="1540"/>
      <c r="H31" s="435">
        <v>949</v>
      </c>
      <c r="I31" s="1540"/>
      <c r="J31" s="437">
        <v>955</v>
      </c>
      <c r="K31" s="1528"/>
      <c r="L31" s="439">
        <v>7.7486910994764457E-2</v>
      </c>
      <c r="M31" s="1569"/>
      <c r="N31" s="441">
        <v>1991</v>
      </c>
      <c r="O31" s="1528"/>
      <c r="P31" s="442">
        <v>1904</v>
      </c>
      <c r="Q31" s="1528"/>
      <c r="R31" s="439">
        <v>4.5693277310924429E-2</v>
      </c>
      <c r="S31" s="1241"/>
      <c r="T31" s="1528"/>
      <c r="U31" s="1541">
        <v>3873</v>
      </c>
      <c r="V31" s="1675"/>
      <c r="W31" s="1681"/>
      <c r="Z31" s="1680"/>
    </row>
    <row r="32" spans="1:26" ht="14" x14ac:dyDescent="0.3">
      <c r="A32" s="1600" t="s">
        <v>524</v>
      </c>
      <c r="B32" s="447">
        <v>2412</v>
      </c>
      <c r="C32" s="514"/>
      <c r="D32" s="447">
        <v>2375</v>
      </c>
      <c r="E32" s="514"/>
      <c r="F32" s="447">
        <v>2411</v>
      </c>
      <c r="G32" s="1528"/>
      <c r="H32" s="447">
        <v>2355</v>
      </c>
      <c r="I32" s="1528"/>
      <c r="J32" s="442">
        <v>1943</v>
      </c>
      <c r="K32" s="1528"/>
      <c r="L32" s="439">
        <v>0.24137931034482762</v>
      </c>
      <c r="M32" s="1599"/>
      <c r="N32" s="441">
        <v>4787</v>
      </c>
      <c r="O32" s="1528"/>
      <c r="P32" s="442">
        <v>4258</v>
      </c>
      <c r="Q32" s="1528"/>
      <c r="R32" s="439">
        <v>0.12423673085955844</v>
      </c>
      <c r="S32" s="1241"/>
      <c r="T32" s="1528"/>
      <c r="U32" s="445">
        <v>9024</v>
      </c>
      <c r="V32" s="1675"/>
      <c r="W32" s="1681"/>
      <c r="Z32" s="1680"/>
    </row>
    <row r="33" spans="1:26" ht="14" x14ac:dyDescent="0.3">
      <c r="A33" s="446" t="s">
        <v>526</v>
      </c>
      <c r="B33" s="447">
        <v>792</v>
      </c>
      <c r="C33" s="514"/>
      <c r="D33" s="447">
        <v>988</v>
      </c>
      <c r="E33" s="514"/>
      <c r="F33" s="447">
        <v>677</v>
      </c>
      <c r="G33" s="1528"/>
      <c r="H33" s="447">
        <v>527</v>
      </c>
      <c r="I33" s="1528"/>
      <c r="J33" s="442">
        <v>478</v>
      </c>
      <c r="K33" s="1528"/>
      <c r="L33" s="439">
        <v>0.65690376569037667</v>
      </c>
      <c r="M33" s="1599"/>
      <c r="N33" s="441">
        <v>1780</v>
      </c>
      <c r="O33" s="1528"/>
      <c r="P33" s="442">
        <v>1253</v>
      </c>
      <c r="Q33" s="1528"/>
      <c r="R33" s="439">
        <v>0.42059058260175575</v>
      </c>
      <c r="S33" s="1241"/>
      <c r="T33" s="1528"/>
      <c r="U33" s="445">
        <v>2457</v>
      </c>
      <c r="V33" s="1675"/>
      <c r="W33" s="1681"/>
      <c r="Z33" s="1680"/>
    </row>
    <row r="34" spans="1:26" ht="14.5" thickBot="1" x14ac:dyDescent="0.35">
      <c r="A34" s="1572" t="s">
        <v>472</v>
      </c>
      <c r="B34" s="1586">
        <v>4233</v>
      </c>
      <c r="C34" s="1591"/>
      <c r="D34" s="1586">
        <v>4325</v>
      </c>
      <c r="E34" s="1591"/>
      <c r="F34" s="1586">
        <v>4108</v>
      </c>
      <c r="G34" s="1587"/>
      <c r="H34" s="1586">
        <v>3831</v>
      </c>
      <c r="I34" s="1587"/>
      <c r="J34" s="1588">
        <v>3376</v>
      </c>
      <c r="K34" s="438"/>
      <c r="L34" s="1338">
        <v>0.25385071090047395</v>
      </c>
      <c r="M34" s="438"/>
      <c r="N34" s="1597">
        <v>8558</v>
      </c>
      <c r="O34" s="1587"/>
      <c r="P34" s="1588">
        <v>7415</v>
      </c>
      <c r="Q34" s="1578"/>
      <c r="R34" s="1338">
        <v>0.1541469993256912</v>
      </c>
      <c r="S34" s="1241"/>
      <c r="T34" s="438"/>
      <c r="U34" s="1589">
        <v>15354</v>
      </c>
      <c r="V34" s="1675"/>
      <c r="W34" s="1681"/>
      <c r="Z34" s="1680"/>
    </row>
    <row r="35" spans="1:26" ht="14" x14ac:dyDescent="0.3">
      <c r="A35" s="1679"/>
      <c r="B35" s="1676"/>
      <c r="C35" s="430"/>
      <c r="D35" s="1676"/>
      <c r="E35" s="430"/>
      <c r="F35" s="1676"/>
      <c r="G35" s="1644"/>
      <c r="H35" s="1676"/>
      <c r="I35" s="1644"/>
      <c r="J35" s="1676"/>
      <c r="K35" s="1675"/>
      <c r="L35" s="1677"/>
      <c r="M35" s="1675"/>
      <c r="N35" s="1676"/>
      <c r="O35" s="1644"/>
      <c r="P35" s="1676"/>
      <c r="Q35" s="1644"/>
      <c r="R35" s="1677"/>
      <c r="S35" s="1677"/>
      <c r="T35" s="1675"/>
      <c r="U35" s="1676"/>
      <c r="V35" s="1675"/>
      <c r="W35" s="1681"/>
      <c r="Z35" s="1680"/>
    </row>
    <row r="36" spans="1:26" ht="14.5" thickBot="1" x14ac:dyDescent="0.35">
      <c r="A36" s="431" t="s">
        <v>193</v>
      </c>
      <c r="B36" s="1601"/>
      <c r="C36" s="431"/>
      <c r="D36" s="1601"/>
      <c r="E36" s="431"/>
      <c r="F36" s="1601"/>
      <c r="G36" s="1578"/>
      <c r="H36" s="1601"/>
      <c r="I36" s="1578"/>
      <c r="J36" s="1601"/>
      <c r="K36" s="438"/>
      <c r="L36" s="1596"/>
      <c r="M36" s="438"/>
      <c r="N36" s="1595"/>
      <c r="O36" s="1595"/>
      <c r="P36" s="1595"/>
      <c r="Q36" s="1578"/>
      <c r="R36" s="1596"/>
      <c r="S36" s="1533"/>
      <c r="T36" s="438"/>
      <c r="U36" s="1578"/>
      <c r="V36" s="1675"/>
      <c r="W36" s="1675"/>
    </row>
    <row r="37" spans="1:26" ht="14" x14ac:dyDescent="0.3">
      <c r="A37" s="1320" t="s">
        <v>537</v>
      </c>
      <c r="B37" s="435">
        <v>94950</v>
      </c>
      <c r="C37" s="1539"/>
      <c r="D37" s="435">
        <v>91680</v>
      </c>
      <c r="E37" s="1539"/>
      <c r="F37" s="435">
        <v>98894</v>
      </c>
      <c r="G37" s="1540"/>
      <c r="H37" s="435">
        <v>98600</v>
      </c>
      <c r="I37" s="1540"/>
      <c r="J37" s="437">
        <v>98913</v>
      </c>
      <c r="K37" s="1528"/>
      <c r="L37" s="439">
        <v>-4.0065512116708613E-2</v>
      </c>
      <c r="M37" s="1538"/>
      <c r="N37" s="435">
        <v>94950</v>
      </c>
      <c r="O37" s="1528"/>
      <c r="P37" s="437">
        <v>98913</v>
      </c>
      <c r="Q37" s="1528"/>
      <c r="R37" s="1286">
        <v>-4.0065512116708613E-2</v>
      </c>
      <c r="S37" s="440"/>
      <c r="T37" s="1528"/>
      <c r="U37" s="1541">
        <v>98894</v>
      </c>
      <c r="V37" s="1675"/>
      <c r="W37" s="1675"/>
    </row>
    <row r="38" spans="1:26" ht="14" x14ac:dyDescent="0.3">
      <c r="A38" s="446" t="s">
        <v>538</v>
      </c>
      <c r="B38" s="447">
        <v>22884</v>
      </c>
      <c r="C38" s="514"/>
      <c r="D38" s="447">
        <v>22770</v>
      </c>
      <c r="E38" s="514"/>
      <c r="F38" s="447">
        <v>22763</v>
      </c>
      <c r="G38" s="1528"/>
      <c r="H38" s="447">
        <v>22827</v>
      </c>
      <c r="I38" s="1528"/>
      <c r="J38" s="442">
        <v>22625</v>
      </c>
      <c r="K38" s="1528"/>
      <c r="L38" s="439">
        <v>1.1447513812154586E-2</v>
      </c>
      <c r="M38" s="1538"/>
      <c r="N38" s="447">
        <v>22884</v>
      </c>
      <c r="O38" s="1528"/>
      <c r="P38" s="442">
        <v>22625</v>
      </c>
      <c r="Q38" s="1528"/>
      <c r="R38" s="439">
        <v>1.1447513812154586E-2</v>
      </c>
      <c r="S38" s="440"/>
      <c r="T38" s="1528"/>
      <c r="U38" s="445">
        <v>22763</v>
      </c>
      <c r="V38" s="1675"/>
      <c r="W38" s="1675"/>
      <c r="X38" s="1682"/>
    </row>
    <row r="39" spans="1:26" ht="14" x14ac:dyDescent="0.3">
      <c r="A39" s="446" t="s">
        <v>478</v>
      </c>
      <c r="B39" s="447">
        <v>39666</v>
      </c>
      <c r="C39" s="514"/>
      <c r="D39" s="447">
        <v>37937</v>
      </c>
      <c r="E39" s="514"/>
      <c r="F39" s="447">
        <v>37650</v>
      </c>
      <c r="G39" s="1528"/>
      <c r="H39" s="447">
        <v>36107</v>
      </c>
      <c r="I39" s="1528"/>
      <c r="J39" s="442">
        <v>34859</v>
      </c>
      <c r="K39" s="1528"/>
      <c r="L39" s="439">
        <v>0.13789839065951415</v>
      </c>
      <c r="M39" s="1538"/>
      <c r="N39" s="447">
        <v>39666</v>
      </c>
      <c r="O39" s="1528"/>
      <c r="P39" s="442">
        <v>34859</v>
      </c>
      <c r="Q39" s="1528"/>
      <c r="R39" s="439">
        <v>0.13789839065951415</v>
      </c>
      <c r="S39" s="440"/>
      <c r="T39" s="1528"/>
      <c r="U39" s="445">
        <v>37650</v>
      </c>
      <c r="V39" s="1675"/>
      <c r="W39" s="1675"/>
      <c r="Z39" s="1680"/>
    </row>
    <row r="40" spans="1:26" ht="14.5" thickBot="1" x14ac:dyDescent="0.35">
      <c r="A40" s="1572" t="s">
        <v>199</v>
      </c>
      <c r="B40" s="457">
        <v>157500</v>
      </c>
      <c r="C40" s="1591"/>
      <c r="D40" s="457">
        <v>152387</v>
      </c>
      <c r="E40" s="1591"/>
      <c r="F40" s="457">
        <v>159307</v>
      </c>
      <c r="G40" s="1587"/>
      <c r="H40" s="457">
        <v>157534</v>
      </c>
      <c r="I40" s="1587"/>
      <c r="J40" s="459">
        <v>156397</v>
      </c>
      <c r="K40" s="438"/>
      <c r="L40" s="1338">
        <v>7.0525649468979879E-3</v>
      </c>
      <c r="M40" s="1567"/>
      <c r="N40" s="457">
        <v>157500</v>
      </c>
      <c r="O40" s="458"/>
      <c r="P40" s="459">
        <v>156397</v>
      </c>
      <c r="Q40" s="1578"/>
      <c r="R40" s="1338">
        <v>7.0525649468979879E-3</v>
      </c>
      <c r="S40" s="440"/>
      <c r="T40" s="438"/>
      <c r="U40" s="1589">
        <v>159307</v>
      </c>
      <c r="V40" s="1675"/>
      <c r="W40" s="1675"/>
      <c r="Z40" s="1680"/>
    </row>
    <row r="41" spans="1:26" ht="14.5" thickBot="1" x14ac:dyDescent="0.35">
      <c r="A41" s="1679"/>
      <c r="B41" s="1676"/>
      <c r="C41" s="430"/>
      <c r="D41" s="1676"/>
      <c r="E41" s="430"/>
      <c r="F41" s="1676"/>
      <c r="G41" s="1644"/>
      <c r="H41" s="1676"/>
      <c r="I41" s="1644"/>
      <c r="J41" s="1676"/>
      <c r="K41" s="1675"/>
      <c r="L41" s="1677"/>
      <c r="M41" s="1675"/>
      <c r="N41" s="1676"/>
      <c r="O41" s="1644"/>
      <c r="P41" s="1676"/>
      <c r="Q41" s="1644"/>
      <c r="R41" s="1677"/>
      <c r="S41" s="1677"/>
      <c r="T41" s="1675"/>
      <c r="U41" s="1676"/>
      <c r="V41" s="1675"/>
      <c r="W41" s="1675"/>
      <c r="Z41" s="1680"/>
    </row>
    <row r="42" spans="1:26" s="465" customFormat="1" ht="14.5" thickBot="1" x14ac:dyDescent="0.35">
      <c r="A42" s="1572" t="s">
        <v>548</v>
      </c>
      <c r="B42" s="1586">
        <v>22827</v>
      </c>
      <c r="C42" s="458"/>
      <c r="D42" s="1586">
        <v>22766.5</v>
      </c>
      <c r="E42" s="458"/>
      <c r="F42" s="1586">
        <v>22795</v>
      </c>
      <c r="G42" s="1587"/>
      <c r="H42" s="1586">
        <v>22726</v>
      </c>
      <c r="I42" s="1587"/>
      <c r="J42" s="1588">
        <v>22529</v>
      </c>
      <c r="K42" s="438"/>
      <c r="L42" s="1592">
        <v>1.3227395800967642E-2</v>
      </c>
      <c r="M42" s="1567"/>
      <c r="N42" s="1586">
        <v>22823.5</v>
      </c>
      <c r="O42" s="1587"/>
      <c r="P42" s="1588">
        <v>22401.5</v>
      </c>
      <c r="Q42" s="1578"/>
      <c r="R42" s="1592">
        <v>1.8838024239448251E-2</v>
      </c>
      <c r="S42" s="1241"/>
      <c r="T42" s="438"/>
      <c r="U42" s="1589">
        <v>22470.5</v>
      </c>
      <c r="V42" s="438"/>
      <c r="W42" s="351"/>
    </row>
    <row r="43" spans="1:26" s="465" customFormat="1" ht="14" x14ac:dyDescent="0.3">
      <c r="A43" s="430"/>
      <c r="B43" s="1676"/>
      <c r="C43" s="1675"/>
      <c r="D43" s="1676"/>
      <c r="E43" s="1675"/>
      <c r="F43" s="1676"/>
      <c r="G43" s="1644"/>
      <c r="H43" s="1676"/>
      <c r="I43" s="1644"/>
      <c r="J43" s="1676"/>
      <c r="K43" s="1675"/>
      <c r="L43" s="1677"/>
      <c r="M43" s="1675"/>
      <c r="N43" s="1676"/>
      <c r="O43" s="1644"/>
      <c r="P43" s="1676"/>
      <c r="Q43" s="1644"/>
      <c r="R43" s="1677"/>
      <c r="S43" s="1677"/>
      <c r="T43" s="1675"/>
      <c r="U43" s="1676"/>
      <c r="V43" s="438"/>
      <c r="W43" s="351"/>
    </row>
    <row r="44" spans="1:26" ht="14" x14ac:dyDescent="0.3">
      <c r="A44" s="430"/>
      <c r="B44" s="1676"/>
      <c r="C44" s="430"/>
      <c r="D44" s="1676"/>
      <c r="E44" s="430"/>
      <c r="F44" s="1677"/>
      <c r="G44" s="1644"/>
      <c r="H44" s="1676"/>
      <c r="I44" s="1644"/>
      <c r="J44" s="1676"/>
      <c r="K44" s="1675"/>
      <c r="L44" s="1677"/>
      <c r="M44" s="1675"/>
      <c r="N44" s="1676"/>
      <c r="O44" s="1675"/>
      <c r="P44" s="1676"/>
      <c r="Q44" s="1644"/>
      <c r="R44" s="1677"/>
      <c r="S44" s="1677"/>
      <c r="T44" s="1675"/>
      <c r="U44" s="1676"/>
      <c r="V44" s="1675"/>
      <c r="W44" s="1675"/>
    </row>
    <row r="45" spans="1:26" x14ac:dyDescent="0.25">
      <c r="F45" s="1650"/>
      <c r="H45" s="1650"/>
      <c r="J45" s="1650"/>
      <c r="L45" s="1650"/>
    </row>
    <row r="46" spans="1:26" x14ac:dyDescent="0.25">
      <c r="F46" s="1650"/>
      <c r="H46" s="1650"/>
      <c r="J46" s="1650"/>
      <c r="L46" s="1650"/>
    </row>
    <row r="47" spans="1:26" x14ac:dyDescent="0.25">
      <c r="F47" s="1650"/>
      <c r="H47" s="1650"/>
      <c r="J47" s="1650"/>
      <c r="L47" s="1650"/>
    </row>
    <row r="48" spans="1:26" x14ac:dyDescent="0.25">
      <c r="F48" s="1650"/>
      <c r="H48" s="1650"/>
      <c r="J48" s="1650"/>
      <c r="L48" s="1650"/>
    </row>
    <row r="49" spans="6:12" x14ac:dyDescent="0.25">
      <c r="F49" s="1650"/>
      <c r="H49" s="1650"/>
      <c r="J49" s="1650"/>
      <c r="L49" s="1650"/>
    </row>
    <row r="50" spans="6:12" x14ac:dyDescent="0.25">
      <c r="F50" s="1650"/>
      <c r="H50" s="1650"/>
      <c r="J50" s="1650"/>
      <c r="L50" s="1650"/>
    </row>
    <row r="51" spans="6:12" x14ac:dyDescent="0.25">
      <c r="F51" s="1650"/>
      <c r="H51" s="1650"/>
      <c r="J51" s="1650"/>
      <c r="L51" s="1650"/>
    </row>
    <row r="52" spans="6:12" x14ac:dyDescent="0.25">
      <c r="F52" s="1650"/>
      <c r="H52" s="1650"/>
      <c r="J52" s="1650"/>
      <c r="L52" s="1650"/>
    </row>
    <row r="53" spans="6:12" x14ac:dyDescent="0.25">
      <c r="F53" s="1650"/>
      <c r="H53" s="1650"/>
      <c r="J53" s="1650"/>
      <c r="L53" s="1650"/>
    </row>
    <row r="54" spans="6:12" x14ac:dyDescent="0.25">
      <c r="F54" s="1650"/>
      <c r="H54" s="1650"/>
      <c r="J54" s="1650"/>
      <c r="L54" s="1650"/>
    </row>
    <row r="55" spans="6:12" x14ac:dyDescent="0.25">
      <c r="F55" s="1650"/>
      <c r="H55" s="1650"/>
      <c r="J55" s="1650"/>
      <c r="L55" s="1650"/>
    </row>
    <row r="56" spans="6:12" x14ac:dyDescent="0.25">
      <c r="F56" s="1650"/>
      <c r="H56" s="1650"/>
      <c r="J56" s="1650"/>
      <c r="L56" s="1650"/>
    </row>
    <row r="57" spans="6:12" x14ac:dyDescent="0.25">
      <c r="F57" s="1650"/>
      <c r="H57" s="1650"/>
      <c r="J57" s="1650"/>
      <c r="L57" s="1650"/>
    </row>
    <row r="58" spans="6:12" x14ac:dyDescent="0.25">
      <c r="F58" s="1650"/>
      <c r="H58" s="1650"/>
      <c r="J58" s="1650"/>
      <c r="L58" s="1650"/>
    </row>
    <row r="59" spans="6:12" x14ac:dyDescent="0.25">
      <c r="F59" s="1650"/>
      <c r="H59" s="1650"/>
      <c r="J59" s="1650"/>
      <c r="L59" s="1650"/>
    </row>
    <row r="60" spans="6:12" x14ac:dyDescent="0.25">
      <c r="F60" s="1650"/>
      <c r="H60" s="1650"/>
      <c r="J60" s="1650"/>
      <c r="L60" s="1650"/>
    </row>
    <row r="61" spans="6:12" x14ac:dyDescent="0.25">
      <c r="F61" s="1650"/>
      <c r="H61" s="1650"/>
      <c r="J61" s="1650"/>
      <c r="L61" s="1650"/>
    </row>
    <row r="62" spans="6:12" x14ac:dyDescent="0.25">
      <c r="F62" s="1650"/>
      <c r="H62" s="1650"/>
      <c r="J62" s="1650"/>
      <c r="L62" s="1650"/>
    </row>
    <row r="63" spans="6:12" x14ac:dyDescent="0.25">
      <c r="F63" s="1650"/>
      <c r="H63" s="1650"/>
      <c r="J63" s="1650"/>
      <c r="L63" s="1650"/>
    </row>
    <row r="64" spans="6:12" x14ac:dyDescent="0.25">
      <c r="F64" s="1650"/>
      <c r="H64" s="1650"/>
      <c r="J64" s="1650"/>
      <c r="L64" s="1650"/>
    </row>
    <row r="65" spans="6:12" x14ac:dyDescent="0.25">
      <c r="F65" s="1650"/>
      <c r="H65" s="1650"/>
      <c r="J65" s="1650"/>
      <c r="L65" s="1650"/>
    </row>
    <row r="66" spans="6:12" x14ac:dyDescent="0.25">
      <c r="F66" s="1650"/>
      <c r="H66" s="1650"/>
      <c r="J66" s="1650"/>
      <c r="L66" s="1650"/>
    </row>
    <row r="67" spans="6:12" x14ac:dyDescent="0.25">
      <c r="F67" s="1650"/>
      <c r="H67" s="1650"/>
      <c r="J67" s="1650"/>
      <c r="L67" s="1650"/>
    </row>
    <row r="68" spans="6:12" x14ac:dyDescent="0.25">
      <c r="F68" s="1650"/>
      <c r="H68" s="1650"/>
      <c r="J68" s="1650"/>
      <c r="L68" s="1650"/>
    </row>
    <row r="69" spans="6:12" x14ac:dyDescent="0.25">
      <c r="F69" s="1650"/>
      <c r="H69" s="1650"/>
      <c r="J69" s="1650"/>
      <c r="L69" s="1650"/>
    </row>
    <row r="70" spans="6:12" x14ac:dyDescent="0.25">
      <c r="F70" s="1650"/>
      <c r="H70" s="1650"/>
      <c r="J70" s="1650"/>
      <c r="L70" s="1650"/>
    </row>
    <row r="71" spans="6:12" x14ac:dyDescent="0.25">
      <c r="F71" s="1650"/>
      <c r="H71" s="1650"/>
      <c r="J71" s="1650"/>
      <c r="L71" s="1650"/>
    </row>
    <row r="72" spans="6:12" x14ac:dyDescent="0.25">
      <c r="F72" s="1650"/>
      <c r="H72" s="1650"/>
      <c r="J72" s="1650"/>
      <c r="L72" s="1650"/>
    </row>
    <row r="73" spans="6:12" x14ac:dyDescent="0.25">
      <c r="F73" s="1650"/>
      <c r="H73" s="1650"/>
      <c r="J73" s="1650"/>
      <c r="L73" s="1650"/>
    </row>
    <row r="74" spans="6:12" x14ac:dyDescent="0.25">
      <c r="F74" s="1650"/>
      <c r="H74" s="1650"/>
      <c r="J74" s="1650"/>
      <c r="L74" s="1650"/>
    </row>
    <row r="75" spans="6:12" x14ac:dyDescent="0.25">
      <c r="F75" s="1650"/>
      <c r="H75" s="1650"/>
      <c r="J75" s="1650"/>
      <c r="L75" s="1650"/>
    </row>
    <row r="76" spans="6:12" x14ac:dyDescent="0.25">
      <c r="F76" s="1650"/>
      <c r="H76" s="1650"/>
      <c r="J76" s="1650"/>
      <c r="L76" s="1650"/>
    </row>
    <row r="77" spans="6:12" x14ac:dyDescent="0.25">
      <c r="F77" s="1650"/>
      <c r="H77" s="1650"/>
      <c r="J77" s="1650"/>
      <c r="L77" s="1650"/>
    </row>
    <row r="78" spans="6:12" x14ac:dyDescent="0.25">
      <c r="F78" s="1650"/>
      <c r="H78" s="1650"/>
      <c r="J78" s="1650"/>
      <c r="L78" s="1650"/>
    </row>
    <row r="79" spans="6:12" x14ac:dyDescent="0.25">
      <c r="F79" s="1650"/>
      <c r="H79" s="1650"/>
      <c r="J79" s="1650"/>
      <c r="L79" s="1650"/>
    </row>
    <row r="80" spans="6:12" x14ac:dyDescent="0.25">
      <c r="F80" s="1650"/>
      <c r="H80" s="1650"/>
      <c r="J80" s="1650"/>
      <c r="L80" s="1650"/>
    </row>
    <row r="81" spans="6:12" x14ac:dyDescent="0.25">
      <c r="F81" s="1650"/>
      <c r="H81" s="1650"/>
      <c r="J81" s="1650"/>
      <c r="L81" s="1650"/>
    </row>
    <row r="82" spans="6:12" x14ac:dyDescent="0.25">
      <c r="F82" s="1650"/>
      <c r="H82" s="1650"/>
      <c r="J82" s="1650"/>
      <c r="L82" s="1650"/>
    </row>
    <row r="83" spans="6:12" x14ac:dyDescent="0.25">
      <c r="F83" s="1650"/>
      <c r="H83" s="1650"/>
      <c r="J83" s="1650"/>
      <c r="L83" s="1650"/>
    </row>
    <row r="84" spans="6:12" x14ac:dyDescent="0.25">
      <c r="F84" s="1650"/>
      <c r="H84" s="1650"/>
      <c r="J84" s="1650"/>
      <c r="L84" s="1650"/>
    </row>
    <row r="85" spans="6:12" x14ac:dyDescent="0.25">
      <c r="F85" s="1650"/>
      <c r="H85" s="1650"/>
      <c r="J85" s="1650"/>
      <c r="L85" s="1650"/>
    </row>
    <row r="86" spans="6:12" x14ac:dyDescent="0.25">
      <c r="F86" s="1650"/>
      <c r="H86" s="1650"/>
      <c r="J86" s="1650"/>
      <c r="L86" s="1650"/>
    </row>
    <row r="87" spans="6:12" x14ac:dyDescent="0.25">
      <c r="F87" s="1650"/>
      <c r="H87" s="1650"/>
      <c r="J87" s="1650"/>
      <c r="L87" s="1650"/>
    </row>
    <row r="88" spans="6:12" x14ac:dyDescent="0.25">
      <c r="F88" s="1650"/>
      <c r="H88" s="1650"/>
      <c r="J88" s="1650"/>
      <c r="L88" s="1650"/>
    </row>
    <row r="89" spans="6:12" x14ac:dyDescent="0.25">
      <c r="F89" s="1650"/>
      <c r="H89" s="1650"/>
      <c r="J89" s="1650"/>
      <c r="L89" s="1650"/>
    </row>
    <row r="90" spans="6:12" x14ac:dyDescent="0.25">
      <c r="F90" s="1650"/>
      <c r="H90" s="1650"/>
      <c r="J90" s="1650"/>
      <c r="L90" s="1650"/>
    </row>
    <row r="91" spans="6:12" x14ac:dyDescent="0.25">
      <c r="F91" s="1650"/>
      <c r="H91" s="1650"/>
      <c r="J91" s="1650"/>
      <c r="L91" s="1650"/>
    </row>
    <row r="92" spans="6:12" x14ac:dyDescent="0.25">
      <c r="F92" s="1650"/>
      <c r="H92" s="1650"/>
      <c r="J92" s="1650"/>
      <c r="L92" s="1650"/>
    </row>
    <row r="93" spans="6:12" x14ac:dyDescent="0.25">
      <c r="F93" s="1650"/>
      <c r="H93" s="1650"/>
      <c r="J93" s="1650"/>
      <c r="L93" s="1650"/>
    </row>
    <row r="94" spans="6:12" x14ac:dyDescent="0.25">
      <c r="F94" s="1650"/>
      <c r="H94" s="1650"/>
      <c r="J94" s="1650"/>
      <c r="L94" s="1650"/>
    </row>
    <row r="95" spans="6:12" x14ac:dyDescent="0.25">
      <c r="F95" s="1650"/>
      <c r="H95" s="1650"/>
      <c r="J95" s="1650"/>
      <c r="L95" s="1650"/>
    </row>
    <row r="96" spans="6:12" x14ac:dyDescent="0.25">
      <c r="F96" s="1650"/>
      <c r="H96" s="1650"/>
      <c r="J96" s="1650"/>
      <c r="L96" s="1650"/>
    </row>
    <row r="97" spans="6:12" x14ac:dyDescent="0.25">
      <c r="F97" s="1650"/>
      <c r="H97" s="1650"/>
      <c r="J97" s="1650"/>
      <c r="L97" s="1650"/>
    </row>
    <row r="98" spans="6:12" x14ac:dyDescent="0.25">
      <c r="F98" s="1650"/>
      <c r="H98" s="1650"/>
      <c r="J98" s="1650"/>
      <c r="L98" s="1650"/>
    </row>
    <row r="99" spans="6:12" x14ac:dyDescent="0.25">
      <c r="F99" s="1650"/>
      <c r="H99" s="1650"/>
      <c r="J99" s="1650"/>
      <c r="L99" s="1650"/>
    </row>
    <row r="100" spans="6:12" x14ac:dyDescent="0.25">
      <c r="F100" s="1650"/>
      <c r="H100" s="1650"/>
      <c r="J100" s="1650"/>
      <c r="L100" s="1650"/>
    </row>
    <row r="101" spans="6:12" x14ac:dyDescent="0.25">
      <c r="F101" s="1650"/>
      <c r="H101" s="1650"/>
      <c r="J101" s="1650"/>
      <c r="L101" s="1650"/>
    </row>
    <row r="102" spans="6:12" x14ac:dyDescent="0.25">
      <c r="F102" s="1650"/>
      <c r="H102" s="1650"/>
      <c r="J102" s="1650"/>
      <c r="L102" s="1650"/>
    </row>
    <row r="103" spans="6:12" x14ac:dyDescent="0.25">
      <c r="F103" s="1650"/>
      <c r="H103" s="1650"/>
      <c r="J103" s="1650"/>
      <c r="L103" s="1650"/>
    </row>
    <row r="104" spans="6:12" x14ac:dyDescent="0.25">
      <c r="F104" s="1650"/>
      <c r="H104" s="1650"/>
      <c r="J104" s="1650"/>
      <c r="L104" s="1650"/>
    </row>
    <row r="105" spans="6:12" x14ac:dyDescent="0.25">
      <c r="F105" s="1650"/>
      <c r="H105" s="1650"/>
      <c r="J105" s="1650"/>
      <c r="L105" s="1650"/>
    </row>
    <row r="106" spans="6:12" x14ac:dyDescent="0.25">
      <c r="F106" s="1650"/>
      <c r="H106" s="1650"/>
      <c r="J106" s="1650"/>
      <c r="L106" s="1650"/>
    </row>
    <row r="107" spans="6:12" x14ac:dyDescent="0.25">
      <c r="F107" s="1650"/>
      <c r="H107" s="1650"/>
      <c r="J107" s="1650"/>
      <c r="L107" s="1650"/>
    </row>
    <row r="108" spans="6:12" x14ac:dyDescent="0.25">
      <c r="F108" s="1650"/>
      <c r="H108" s="1650"/>
      <c r="J108" s="1650"/>
      <c r="L108" s="1650"/>
    </row>
    <row r="109" spans="6:12" x14ac:dyDescent="0.25">
      <c r="F109" s="1650"/>
      <c r="H109" s="1650"/>
      <c r="J109" s="1650"/>
      <c r="L109" s="1650"/>
    </row>
    <row r="110" spans="6:12" x14ac:dyDescent="0.25">
      <c r="F110" s="1650"/>
      <c r="H110" s="1650"/>
      <c r="J110" s="1650"/>
      <c r="L110" s="1650"/>
    </row>
    <row r="111" spans="6:12" x14ac:dyDescent="0.25">
      <c r="F111" s="1650"/>
      <c r="H111" s="1650"/>
      <c r="J111" s="1650"/>
      <c r="L111" s="1650"/>
    </row>
    <row r="112" spans="6:12" x14ac:dyDescent="0.25">
      <c r="F112" s="1650"/>
      <c r="H112" s="1650"/>
      <c r="J112" s="1650"/>
      <c r="L112" s="1650"/>
    </row>
    <row r="113" spans="6:12" x14ac:dyDescent="0.25">
      <c r="F113" s="1650"/>
      <c r="H113" s="1650"/>
      <c r="J113" s="1650"/>
      <c r="L113" s="1650"/>
    </row>
    <row r="114" spans="6:12" x14ac:dyDescent="0.25">
      <c r="F114" s="1650"/>
      <c r="H114" s="1650"/>
      <c r="J114" s="1650"/>
      <c r="L114" s="1650"/>
    </row>
    <row r="115" spans="6:12" x14ac:dyDescent="0.25">
      <c r="F115" s="1650"/>
      <c r="H115" s="1650"/>
      <c r="J115" s="1650"/>
      <c r="L115" s="1650"/>
    </row>
    <row r="116" spans="6:12" x14ac:dyDescent="0.25">
      <c r="F116" s="1650"/>
      <c r="H116" s="1650"/>
      <c r="J116" s="1650"/>
      <c r="L116" s="1650"/>
    </row>
    <row r="117" spans="6:12" x14ac:dyDescent="0.25">
      <c r="F117" s="1650"/>
      <c r="H117" s="1650"/>
      <c r="J117" s="1650"/>
      <c r="L117" s="1650"/>
    </row>
    <row r="118" spans="6:12" x14ac:dyDescent="0.25">
      <c r="F118" s="1650"/>
      <c r="H118" s="1650"/>
      <c r="J118" s="1650"/>
      <c r="L118" s="1650"/>
    </row>
    <row r="119" spans="6:12" x14ac:dyDescent="0.25">
      <c r="F119" s="1650"/>
      <c r="H119" s="1650"/>
      <c r="J119" s="1650"/>
      <c r="L119" s="1650"/>
    </row>
    <row r="120" spans="6:12" x14ac:dyDescent="0.25">
      <c r="F120" s="1650"/>
      <c r="H120" s="1650"/>
      <c r="J120" s="1650"/>
      <c r="L120" s="1650"/>
    </row>
    <row r="121" spans="6:12" x14ac:dyDescent="0.25">
      <c r="F121" s="1650"/>
      <c r="H121" s="1650"/>
      <c r="J121" s="1650"/>
      <c r="L121" s="1650"/>
    </row>
    <row r="122" spans="6:12" x14ac:dyDescent="0.25">
      <c r="F122" s="1650"/>
      <c r="H122" s="1650"/>
      <c r="J122" s="1650"/>
      <c r="L122" s="1650"/>
    </row>
    <row r="123" spans="6:12" x14ac:dyDescent="0.25">
      <c r="F123" s="1650"/>
      <c r="H123" s="1650"/>
      <c r="J123" s="1650"/>
      <c r="L123" s="1650"/>
    </row>
    <row r="124" spans="6:12" x14ac:dyDescent="0.25">
      <c r="F124" s="1650"/>
      <c r="H124" s="1650"/>
      <c r="J124" s="1650"/>
      <c r="L124" s="1650"/>
    </row>
  </sheetData>
  <printOptions horizontalCentered="1"/>
  <pageMargins left="0.25" right="0.25" top="0.25" bottom="0.25" header="0" footer="0"/>
  <pageSetup scale="72" firstPageNumber="5" orientation="landscape" useFirstPageNumber="1" r:id="rId1"/>
  <headerFooter>
    <oddFooter>&amp;CPage 18&amp;RCANADA (CONT'D)</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1B9160-48BE-48A4-A0C0-26A50BDFB623}">
  <sheetPr>
    <tabColor theme="7" tint="0.59999389629810485"/>
    <pageSetUpPr fitToPage="1"/>
  </sheetPr>
  <dimension ref="A1:W41"/>
  <sheetViews>
    <sheetView showGridLines="0" tabSelected="1" zoomScaleNormal="100" workbookViewId="0">
      <pane xSplit="1" ySplit="6" topLeftCell="B7" activePane="bottomRight" state="frozen"/>
      <selection activeCellId="1" sqref="A59 A1"/>
      <selection pane="topRight" activeCellId="1" sqref="A59 A1"/>
      <selection pane="bottomLeft" activeCellId="1" sqref="A59 A1"/>
      <selection pane="bottomRight" activeCellId="1" sqref="A59 A1"/>
    </sheetView>
  </sheetViews>
  <sheetFormatPr defaultColWidth="9.1796875" defaultRowHeight="12.5" outlineLevelRow="1" outlineLevelCol="1" x14ac:dyDescent="0.25"/>
  <cols>
    <col min="1" max="1" width="80.453125" style="1" customWidth="1"/>
    <col min="2" max="2" width="9.54296875" style="1" customWidth="1"/>
    <col min="3" max="3" width="2.453125" style="1" customWidth="1"/>
    <col min="4" max="4" width="9.54296875" style="1" customWidth="1"/>
    <col min="5" max="5" width="2.453125" style="1" customWidth="1"/>
    <col min="6" max="6" width="9.54296875" style="4" customWidth="1"/>
    <col min="7" max="7" width="2.453125" style="1" customWidth="1"/>
    <col min="8" max="8" width="9.54296875" style="4" customWidth="1"/>
    <col min="9" max="9" width="2.453125" style="1" customWidth="1"/>
    <col min="10" max="10" width="9.54296875" style="4" customWidth="1"/>
    <col min="11" max="11" width="3" style="1" customWidth="1"/>
    <col min="12" max="12" width="9.1796875" style="4"/>
    <col min="13" max="13" width="2.453125" style="1" customWidth="1" outlineLevel="1"/>
    <col min="14" max="14" width="9.54296875" style="1" customWidth="1" outlineLevel="1"/>
    <col min="15" max="15" width="2.453125" style="1" customWidth="1" outlineLevel="1"/>
    <col min="16" max="16" width="9.54296875" style="1" customWidth="1" outlineLevel="1"/>
    <col min="17" max="17" width="2.1796875" style="1" customWidth="1" outlineLevel="1"/>
    <col min="18" max="18" width="9.1796875" style="1" customWidth="1" outlineLevel="1"/>
    <col min="19" max="19" width="0.81640625" style="1" customWidth="1"/>
    <col min="20" max="20" width="2" style="1" customWidth="1" outlineLevel="1"/>
    <col min="21" max="21" width="9.54296875" style="1" customWidth="1" outlineLevel="1"/>
    <col min="22" max="22" width="1.7265625" style="1" customWidth="1"/>
    <col min="23" max="23" width="8" style="1" customWidth="1"/>
    <col min="24" max="24" width="3" style="1" customWidth="1"/>
    <col min="25" max="16384" width="9.1796875" style="1"/>
  </cols>
  <sheetData>
    <row r="1" spans="1:23" x14ac:dyDescent="0.25">
      <c r="A1" s="32"/>
      <c r="B1" s="1684"/>
      <c r="C1" s="1684"/>
      <c r="D1" s="1684"/>
      <c r="E1" s="1684"/>
      <c r="F1" s="1684"/>
      <c r="G1" s="1684"/>
      <c r="H1" s="1684"/>
      <c r="I1" s="1684"/>
      <c r="J1" s="1684"/>
      <c r="K1" s="34"/>
      <c r="L1" s="34"/>
      <c r="M1" s="34"/>
      <c r="N1" s="34"/>
      <c r="O1" s="34"/>
      <c r="P1" s="34"/>
      <c r="Q1" s="34"/>
      <c r="R1" s="34"/>
      <c r="S1" s="34"/>
      <c r="T1" s="34"/>
      <c r="U1" s="148" t="s">
        <v>941</v>
      </c>
      <c r="V1" s="35"/>
    </row>
    <row r="2" spans="1:23" ht="17.5" x14ac:dyDescent="0.35">
      <c r="A2" s="1685" t="s">
        <v>549</v>
      </c>
      <c r="B2" s="695"/>
      <c r="C2" s="695"/>
      <c r="D2" s="695"/>
      <c r="E2" s="695"/>
      <c r="F2" s="150"/>
      <c r="G2" s="150"/>
      <c r="H2" s="153"/>
      <c r="J2" s="1"/>
      <c r="L2" s="1"/>
      <c r="U2" s="151" t="s">
        <v>28</v>
      </c>
      <c r="V2" s="38"/>
    </row>
    <row r="3" spans="1:23" x14ac:dyDescent="0.25">
      <c r="A3" s="1392" t="s">
        <v>432</v>
      </c>
      <c r="B3" s="568"/>
      <c r="C3" s="568"/>
      <c r="D3" s="568"/>
      <c r="E3" s="568"/>
      <c r="F3" s="1"/>
      <c r="H3" s="1"/>
      <c r="J3" s="1"/>
      <c r="L3" s="1"/>
      <c r="V3" s="38"/>
    </row>
    <row r="4" spans="1:23" ht="15" x14ac:dyDescent="0.3">
      <c r="A4" s="155"/>
      <c r="B4" s="1205" t="s">
        <v>940</v>
      </c>
      <c r="C4" s="1393"/>
      <c r="D4" s="1205" t="s">
        <v>940</v>
      </c>
      <c r="E4" s="1393"/>
      <c r="F4" s="1205" t="s">
        <v>941</v>
      </c>
      <c r="G4" s="1207"/>
      <c r="H4" s="1205" t="s">
        <v>941</v>
      </c>
      <c r="I4" s="1207"/>
      <c r="J4" s="1205" t="s">
        <v>941</v>
      </c>
      <c r="K4" s="157"/>
      <c r="L4" s="159" t="s">
        <v>950</v>
      </c>
      <c r="M4" s="159"/>
      <c r="N4" s="157" t="s">
        <v>31</v>
      </c>
      <c r="O4" s="157"/>
      <c r="P4" s="157" t="s">
        <v>31</v>
      </c>
      <c r="Q4" s="160"/>
      <c r="R4" s="159" t="s">
        <v>951</v>
      </c>
      <c r="S4" s="159"/>
      <c r="T4" s="159"/>
      <c r="U4" s="158" t="s">
        <v>32</v>
      </c>
      <c r="V4" s="38"/>
    </row>
    <row r="5" spans="1:23" ht="15" x14ac:dyDescent="0.3">
      <c r="A5" s="41"/>
      <c r="B5" s="1205" t="s">
        <v>942</v>
      </c>
      <c r="C5" s="5"/>
      <c r="D5" s="1205" t="s">
        <v>943</v>
      </c>
      <c r="E5" s="5"/>
      <c r="F5" s="1205" t="s">
        <v>28</v>
      </c>
      <c r="G5" s="1205"/>
      <c r="H5" s="1205" t="s">
        <v>944</v>
      </c>
      <c r="I5" s="1205"/>
      <c r="J5" s="1205" t="s">
        <v>942</v>
      </c>
      <c r="K5" s="157"/>
      <c r="L5" s="159" t="s">
        <v>33</v>
      </c>
      <c r="M5" s="159"/>
      <c r="N5" s="157" t="s">
        <v>940</v>
      </c>
      <c r="O5" s="157"/>
      <c r="P5" s="157" t="s">
        <v>941</v>
      </c>
      <c r="Q5" s="157"/>
      <c r="R5" s="159" t="s">
        <v>33</v>
      </c>
      <c r="S5" s="159"/>
      <c r="T5" s="159"/>
      <c r="U5" s="157" t="s">
        <v>941</v>
      </c>
      <c r="V5" s="38"/>
    </row>
    <row r="6" spans="1:23" ht="15.5" thickBot="1" x14ac:dyDescent="0.35">
      <c r="A6" s="161"/>
      <c r="B6" s="1394"/>
      <c r="C6" s="1394"/>
      <c r="D6" s="1394"/>
      <c r="E6" s="1394"/>
      <c r="F6" s="139"/>
      <c r="G6" s="139"/>
      <c r="H6" s="139"/>
      <c r="I6" s="139"/>
      <c r="J6" s="139"/>
      <c r="K6" s="165"/>
      <c r="L6" s="164" t="s">
        <v>952</v>
      </c>
      <c r="M6" s="164"/>
      <c r="N6" s="139"/>
      <c r="O6" s="139"/>
      <c r="P6" s="139"/>
      <c r="Q6" s="165"/>
      <c r="R6" s="164" t="s">
        <v>953</v>
      </c>
      <c r="S6" s="164"/>
      <c r="T6" s="164"/>
      <c r="U6" s="139"/>
      <c r="V6" s="69"/>
    </row>
    <row r="7" spans="1:23" x14ac:dyDescent="0.25">
      <c r="A7" s="53"/>
      <c r="B7" s="53"/>
      <c r="C7" s="53"/>
      <c r="D7" s="53"/>
      <c r="E7" s="53"/>
      <c r="F7" s="37"/>
      <c r="H7" s="37"/>
      <c r="J7" s="37"/>
      <c r="K7" s="1421"/>
      <c r="L7" s="1421"/>
      <c r="M7" s="253"/>
      <c r="N7" s="253"/>
      <c r="O7" s="522"/>
      <c r="T7" s="253"/>
    </row>
    <row r="8" spans="1:23" ht="14.5" thickBot="1" x14ac:dyDescent="0.35">
      <c r="A8" s="269" t="s">
        <v>433</v>
      </c>
      <c r="B8" s="269"/>
      <c r="C8" s="269"/>
      <c r="D8" s="269"/>
      <c r="E8" s="269"/>
      <c r="F8" s="270"/>
      <c r="G8" s="75"/>
      <c r="H8" s="270"/>
      <c r="I8" s="75"/>
      <c r="J8" s="270"/>
      <c r="K8" s="271"/>
      <c r="L8" s="271"/>
      <c r="M8" s="99"/>
      <c r="N8" s="99"/>
      <c r="O8" s="272"/>
      <c r="P8" s="75"/>
      <c r="Q8" s="75"/>
      <c r="R8" s="75"/>
      <c r="S8" s="75"/>
      <c r="T8" s="99"/>
      <c r="U8" s="75"/>
      <c r="V8" s="75"/>
      <c r="W8" s="75"/>
    </row>
    <row r="9" spans="1:23" ht="14" x14ac:dyDescent="0.3">
      <c r="A9" s="1686" t="s">
        <v>246</v>
      </c>
      <c r="B9" s="1687"/>
      <c r="C9" s="1687"/>
      <c r="D9" s="1687"/>
      <c r="E9" s="1687"/>
      <c r="F9" s="274"/>
      <c r="G9" s="274"/>
      <c r="H9" s="274"/>
      <c r="I9" s="274"/>
      <c r="J9" s="1688"/>
      <c r="K9" s="75"/>
      <c r="L9" s="1689"/>
      <c r="M9" s="75"/>
      <c r="N9" s="1344"/>
      <c r="O9" s="274"/>
      <c r="P9" s="1688"/>
      <c r="Q9" s="75"/>
      <c r="R9" s="1689"/>
      <c r="S9" s="145"/>
      <c r="T9" s="75"/>
      <c r="U9" s="1690"/>
      <c r="V9" s="75"/>
      <c r="W9" s="75"/>
    </row>
    <row r="10" spans="1:23" ht="14" x14ac:dyDescent="0.3">
      <c r="A10" s="1305" t="s">
        <v>434</v>
      </c>
      <c r="B10" s="282"/>
      <c r="C10" s="29"/>
      <c r="D10" s="282"/>
      <c r="E10" s="29"/>
      <c r="F10" s="282"/>
      <c r="G10" s="99"/>
      <c r="H10" s="282"/>
      <c r="I10" s="99"/>
      <c r="J10" s="1234"/>
      <c r="K10" s="99"/>
      <c r="L10" s="439"/>
      <c r="M10" s="99"/>
      <c r="N10" s="1691"/>
      <c r="O10" s="99"/>
      <c r="P10" s="1514"/>
      <c r="Q10" s="99"/>
      <c r="R10" s="439"/>
      <c r="S10" s="440"/>
      <c r="T10" s="99"/>
      <c r="U10" s="1237"/>
      <c r="V10" s="75"/>
      <c r="W10" s="75"/>
    </row>
    <row r="11" spans="1:23" ht="14" x14ac:dyDescent="0.3">
      <c r="A11" s="1238" t="s">
        <v>435</v>
      </c>
      <c r="B11" s="282">
        <v>1743</v>
      </c>
      <c r="C11" s="29"/>
      <c r="D11" s="282">
        <v>1649</v>
      </c>
      <c r="E11" s="29"/>
      <c r="F11" s="282">
        <v>1793</v>
      </c>
      <c r="G11" s="99"/>
      <c r="H11" s="282">
        <v>1617</v>
      </c>
      <c r="I11" s="99"/>
      <c r="J11" s="1290">
        <v>1584</v>
      </c>
      <c r="K11" s="99"/>
      <c r="L11" s="439">
        <v>0.10037878787878787</v>
      </c>
      <c r="M11" s="1407"/>
      <c r="N11" s="282">
        <v>3392</v>
      </c>
      <c r="O11" s="99"/>
      <c r="P11" s="1290">
        <v>3268</v>
      </c>
      <c r="Q11" s="99"/>
      <c r="R11" s="439">
        <v>3.7943696450428395E-2</v>
      </c>
      <c r="S11" s="1241"/>
      <c r="T11" s="99"/>
      <c r="U11" s="1292">
        <v>6678</v>
      </c>
      <c r="V11" s="75"/>
      <c r="W11" s="75"/>
    </row>
    <row r="12" spans="1:23" ht="16" x14ac:dyDescent="0.3">
      <c r="A12" s="1238" t="s">
        <v>550</v>
      </c>
      <c r="B12" s="282">
        <v>-503</v>
      </c>
      <c r="C12" s="29"/>
      <c r="D12" s="282">
        <v>-517</v>
      </c>
      <c r="E12" s="29"/>
      <c r="F12" s="282">
        <v>-499</v>
      </c>
      <c r="G12" s="99"/>
      <c r="H12" s="282">
        <v>-2899</v>
      </c>
      <c r="I12" s="99"/>
      <c r="J12" s="1290">
        <v>-507</v>
      </c>
      <c r="K12" s="99"/>
      <c r="L12" s="439">
        <v>7.889546351084813E-3</v>
      </c>
      <c r="M12" s="1407"/>
      <c r="N12" s="282">
        <v>-1020</v>
      </c>
      <c r="O12" s="99"/>
      <c r="P12" s="1290">
        <v>-957</v>
      </c>
      <c r="Q12" s="99"/>
      <c r="R12" s="439">
        <v>-6.5830721003134793E-2</v>
      </c>
      <c r="S12" s="1241"/>
      <c r="T12" s="99"/>
      <c r="U12" s="1292">
        <v>-4355</v>
      </c>
      <c r="V12" s="75"/>
      <c r="W12" s="75"/>
    </row>
    <row r="13" spans="1:23" ht="14" x14ac:dyDescent="0.3">
      <c r="A13" s="1305" t="s">
        <v>437</v>
      </c>
      <c r="B13" s="282">
        <v>1555</v>
      </c>
      <c r="C13" s="29"/>
      <c r="D13" s="282">
        <v>1422</v>
      </c>
      <c r="E13" s="29"/>
      <c r="F13" s="282">
        <v>1626</v>
      </c>
      <c r="G13" s="99"/>
      <c r="H13" s="282">
        <v>1250</v>
      </c>
      <c r="I13" s="99"/>
      <c r="J13" s="1290">
        <v>1136</v>
      </c>
      <c r="K13" s="99"/>
      <c r="L13" s="439">
        <v>0.36883802816901406</v>
      </c>
      <c r="M13" s="1407"/>
      <c r="N13" s="282">
        <v>2977</v>
      </c>
      <c r="O13" s="99"/>
      <c r="P13" s="1290">
        <v>2378</v>
      </c>
      <c r="Q13" s="99"/>
      <c r="R13" s="439">
        <v>0.25189234650967202</v>
      </c>
      <c r="S13" s="1241"/>
      <c r="T13" s="99"/>
      <c r="U13" s="1292">
        <v>5254</v>
      </c>
      <c r="V13" s="75"/>
      <c r="W13" s="75"/>
    </row>
    <row r="14" spans="1:23" ht="14" x14ac:dyDescent="0.3">
      <c r="A14" s="1305" t="s">
        <v>438</v>
      </c>
      <c r="B14" s="282">
        <v>390</v>
      </c>
      <c r="C14" s="29"/>
      <c r="D14" s="282">
        <v>237</v>
      </c>
      <c r="E14" s="29"/>
      <c r="F14" s="282">
        <v>420</v>
      </c>
      <c r="G14" s="99"/>
      <c r="H14" s="282">
        <v>696</v>
      </c>
      <c r="I14" s="99"/>
      <c r="J14" s="1290">
        <v>373</v>
      </c>
      <c r="K14" s="99"/>
      <c r="L14" s="452">
        <v>4.5576407506702415E-2</v>
      </c>
      <c r="M14" s="1407"/>
      <c r="N14" s="282">
        <v>627</v>
      </c>
      <c r="O14" s="99"/>
      <c r="P14" s="1290">
        <v>909</v>
      </c>
      <c r="Q14" s="99"/>
      <c r="R14" s="439">
        <v>-0.31023102310231021</v>
      </c>
      <c r="S14" s="1241"/>
      <c r="T14" s="99"/>
      <c r="U14" s="1292">
        <v>2025</v>
      </c>
      <c r="V14" s="75"/>
      <c r="W14" s="75"/>
    </row>
    <row r="15" spans="1:23" ht="14" x14ac:dyDescent="0.3">
      <c r="A15" s="1686" t="s">
        <v>439</v>
      </c>
      <c r="B15" s="1284">
        <v>3185</v>
      </c>
      <c r="C15" s="1692"/>
      <c r="D15" s="1284">
        <v>2791</v>
      </c>
      <c r="E15" s="1692"/>
      <c r="F15" s="1284">
        <v>3340</v>
      </c>
      <c r="G15" s="1425"/>
      <c r="H15" s="1284">
        <v>664</v>
      </c>
      <c r="I15" s="1425"/>
      <c r="J15" s="1285">
        <v>2586</v>
      </c>
      <c r="K15" s="99"/>
      <c r="L15" s="439">
        <v>0.23163186388244392</v>
      </c>
      <c r="M15" s="1407"/>
      <c r="N15" s="1284">
        <v>5976</v>
      </c>
      <c r="O15" s="1425"/>
      <c r="P15" s="1285">
        <v>5598</v>
      </c>
      <c r="Q15" s="99"/>
      <c r="R15" s="1247">
        <v>6.7524115755627015E-2</v>
      </c>
      <c r="S15" s="1241"/>
      <c r="T15" s="99"/>
      <c r="U15" s="1289">
        <v>9602</v>
      </c>
      <c r="V15" s="75"/>
      <c r="W15" s="75"/>
    </row>
    <row r="16" spans="1:23" ht="14" x14ac:dyDescent="0.3">
      <c r="A16" s="1408" t="s">
        <v>551</v>
      </c>
      <c r="B16" s="282"/>
      <c r="C16" s="29"/>
      <c r="D16" s="282"/>
      <c r="E16" s="29"/>
      <c r="F16" s="282"/>
      <c r="G16" s="99"/>
      <c r="H16" s="282"/>
      <c r="I16" s="99"/>
      <c r="J16" s="1290"/>
      <c r="K16" s="99"/>
      <c r="L16" s="439"/>
      <c r="M16" s="1407"/>
      <c r="N16" s="282"/>
      <c r="O16" s="99"/>
      <c r="P16" s="1290"/>
      <c r="Q16" s="99"/>
      <c r="R16" s="439"/>
      <c r="S16" s="1241"/>
      <c r="T16" s="99"/>
      <c r="U16" s="1292"/>
      <c r="V16" s="75"/>
      <c r="W16" s="75"/>
    </row>
    <row r="17" spans="1:23" ht="16" x14ac:dyDescent="0.3">
      <c r="A17" s="1409" t="s">
        <v>552</v>
      </c>
      <c r="B17" s="282">
        <v>4047</v>
      </c>
      <c r="C17" s="29"/>
      <c r="D17" s="282">
        <v>-7524</v>
      </c>
      <c r="E17" s="29"/>
      <c r="F17" s="282">
        <v>-504</v>
      </c>
      <c r="G17" s="99"/>
      <c r="H17" s="282">
        <v>386</v>
      </c>
      <c r="I17" s="99"/>
      <c r="J17" s="1290">
        <v>2902</v>
      </c>
      <c r="K17" s="99"/>
      <c r="L17" s="452">
        <v>0.39455547898001381</v>
      </c>
      <c r="M17" s="1407"/>
      <c r="N17" s="282">
        <v>-3477</v>
      </c>
      <c r="O17" s="99"/>
      <c r="P17" s="1290">
        <v>7819</v>
      </c>
      <c r="Q17" s="99"/>
      <c r="R17" s="439" t="s">
        <v>954</v>
      </c>
      <c r="S17" s="1241"/>
      <c r="T17" s="99"/>
      <c r="U17" s="1292">
        <v>7701</v>
      </c>
      <c r="V17" s="75"/>
      <c r="W17" s="75"/>
    </row>
    <row r="18" spans="1:23" ht="14" x14ac:dyDescent="0.3">
      <c r="A18" s="1415" t="s">
        <v>258</v>
      </c>
      <c r="B18" s="1693">
        <v>7232</v>
      </c>
      <c r="C18" s="1417"/>
      <c r="D18" s="1693">
        <v>-4733</v>
      </c>
      <c r="E18" s="1417"/>
      <c r="F18" s="1693">
        <v>2836</v>
      </c>
      <c r="G18" s="1693"/>
      <c r="H18" s="1693">
        <v>1050</v>
      </c>
      <c r="I18" s="1693"/>
      <c r="J18" s="1694">
        <v>5488</v>
      </c>
      <c r="K18" s="99"/>
      <c r="L18" s="1255">
        <v>0.31778425655976678</v>
      </c>
      <c r="M18" s="1407"/>
      <c r="N18" s="1693">
        <v>2499</v>
      </c>
      <c r="O18" s="1693"/>
      <c r="P18" s="1694">
        <v>13417</v>
      </c>
      <c r="Q18" s="99"/>
      <c r="R18" s="1255">
        <v>-0.81374375791905795</v>
      </c>
      <c r="S18" s="1241"/>
      <c r="T18" s="99"/>
      <c r="U18" s="1695">
        <v>17303</v>
      </c>
      <c r="V18" s="75"/>
      <c r="W18" s="75"/>
    </row>
    <row r="19" spans="1:23" ht="14" x14ac:dyDescent="0.3">
      <c r="A19" s="1686" t="s">
        <v>259</v>
      </c>
      <c r="B19" s="1425"/>
      <c r="C19" s="1687"/>
      <c r="D19" s="1425"/>
      <c r="E19" s="1687"/>
      <c r="F19" s="1425"/>
      <c r="G19" s="1425"/>
      <c r="H19" s="1425"/>
      <c r="I19" s="1425"/>
      <c r="J19" s="1696"/>
      <c r="K19" s="99"/>
      <c r="L19" s="439"/>
      <c r="M19" s="1407"/>
      <c r="N19" s="1425"/>
      <c r="O19" s="99"/>
      <c r="P19" s="1696"/>
      <c r="Q19" s="99"/>
      <c r="R19" s="1697"/>
      <c r="S19" s="1698"/>
      <c r="T19" s="99"/>
      <c r="U19" s="1699"/>
      <c r="V19" s="75"/>
      <c r="W19" s="75"/>
    </row>
    <row r="20" spans="1:23" ht="14" hidden="1" x14ac:dyDescent="0.3">
      <c r="A20" s="1408"/>
      <c r="B20" s="282"/>
      <c r="C20" s="29"/>
      <c r="D20" s="282"/>
      <c r="E20" s="29"/>
      <c r="F20" s="282"/>
      <c r="G20" s="99"/>
      <c r="H20" s="282"/>
      <c r="I20" s="99"/>
      <c r="J20" s="1290"/>
      <c r="K20" s="99"/>
      <c r="L20" s="439" t="s">
        <v>954</v>
      </c>
      <c r="M20" s="1407"/>
      <c r="N20" s="282"/>
      <c r="O20" s="99"/>
      <c r="P20" s="1290"/>
      <c r="Q20" s="99"/>
      <c r="R20" s="439"/>
      <c r="S20" s="1241"/>
      <c r="T20" s="99"/>
      <c r="U20" s="1292"/>
      <c r="V20" s="75"/>
      <c r="W20" s="75"/>
    </row>
    <row r="21" spans="1:23" ht="14" hidden="1" x14ac:dyDescent="0.3">
      <c r="A21" s="1408"/>
      <c r="B21" s="282"/>
      <c r="C21" s="29"/>
      <c r="D21" s="282"/>
      <c r="E21" s="29"/>
      <c r="F21" s="282"/>
      <c r="G21" s="99"/>
      <c r="H21" s="282"/>
      <c r="I21" s="99"/>
      <c r="J21" s="1290"/>
      <c r="K21" s="99"/>
      <c r="L21" s="439" t="s">
        <v>954</v>
      </c>
      <c r="M21" s="1407"/>
      <c r="N21" s="282"/>
      <c r="O21" s="99"/>
      <c r="P21" s="1290"/>
      <c r="Q21" s="99"/>
      <c r="R21" s="439"/>
      <c r="S21" s="1241"/>
      <c r="T21" s="99"/>
      <c r="U21" s="1292"/>
      <c r="V21" s="75"/>
      <c r="W21" s="75"/>
    </row>
    <row r="22" spans="1:23" ht="14" x14ac:dyDescent="0.3">
      <c r="A22" s="1408" t="s">
        <v>260</v>
      </c>
      <c r="B22" s="282"/>
      <c r="C22" s="29"/>
      <c r="D22" s="282"/>
      <c r="E22" s="29"/>
      <c r="F22" s="282"/>
      <c r="G22" s="99"/>
      <c r="H22" s="282"/>
      <c r="I22" s="99"/>
      <c r="J22" s="1290"/>
      <c r="K22" s="99"/>
      <c r="L22" s="439"/>
      <c r="M22" s="1407"/>
      <c r="N22" s="282"/>
      <c r="O22" s="99"/>
      <c r="P22" s="1290"/>
      <c r="Q22" s="99"/>
      <c r="R22" s="439"/>
      <c r="S22" s="1241"/>
      <c r="T22" s="99"/>
      <c r="U22" s="1292"/>
      <c r="V22" s="75"/>
      <c r="W22" s="75"/>
    </row>
    <row r="23" spans="1:23" ht="16" x14ac:dyDescent="0.3">
      <c r="A23" s="1570" t="s">
        <v>553</v>
      </c>
      <c r="B23" s="282">
        <v>6403</v>
      </c>
      <c r="C23" s="29"/>
      <c r="D23" s="282">
        <v>-4518</v>
      </c>
      <c r="E23" s="29"/>
      <c r="F23" s="282">
        <v>2746</v>
      </c>
      <c r="G23" s="99"/>
      <c r="H23" s="282">
        <v>4867</v>
      </c>
      <c r="I23" s="99"/>
      <c r="J23" s="1290">
        <v>7333</v>
      </c>
      <c r="K23" s="99"/>
      <c r="L23" s="439">
        <v>-0.12682394654302467</v>
      </c>
      <c r="M23" s="1407"/>
      <c r="N23" s="282">
        <v>1885</v>
      </c>
      <c r="O23" s="99"/>
      <c r="P23" s="1290">
        <v>13734</v>
      </c>
      <c r="Q23" s="99"/>
      <c r="R23" s="439">
        <v>-0.86274938109800492</v>
      </c>
      <c r="S23" s="1241"/>
      <c r="T23" s="99"/>
      <c r="U23" s="1292">
        <v>21347</v>
      </c>
      <c r="V23" s="75"/>
      <c r="W23" s="75"/>
    </row>
    <row r="24" spans="1:23" ht="16" x14ac:dyDescent="0.3">
      <c r="A24" s="1570" t="s">
        <v>554</v>
      </c>
      <c r="B24" s="282">
        <v>-669</v>
      </c>
      <c r="C24" s="29" t="s">
        <v>55</v>
      </c>
      <c r="D24" s="282">
        <v>-832</v>
      </c>
      <c r="E24" s="29"/>
      <c r="F24" s="282">
        <v>-584</v>
      </c>
      <c r="G24" s="99"/>
      <c r="H24" s="282">
        <v>-5107</v>
      </c>
      <c r="I24" s="99"/>
      <c r="J24" s="1290">
        <v>-854</v>
      </c>
      <c r="K24" s="99"/>
      <c r="L24" s="439">
        <v>0.21662763466042154</v>
      </c>
      <c r="M24" s="1407"/>
      <c r="N24" s="282">
        <v>-1501</v>
      </c>
      <c r="O24" s="99"/>
      <c r="P24" s="1290">
        <v>-1678</v>
      </c>
      <c r="Q24" s="99"/>
      <c r="R24" s="439">
        <v>0.10548271752085817</v>
      </c>
      <c r="S24" s="1241"/>
      <c r="T24" s="99"/>
      <c r="U24" s="1292">
        <v>-7369</v>
      </c>
      <c r="V24" s="75"/>
      <c r="W24" s="75"/>
    </row>
    <row r="25" spans="1:23" ht="14" x14ac:dyDescent="0.3">
      <c r="A25" s="1570" t="s">
        <v>444</v>
      </c>
      <c r="B25" s="282">
        <v>10</v>
      </c>
      <c r="C25" s="29"/>
      <c r="D25" s="282">
        <v>10</v>
      </c>
      <c r="E25" s="29"/>
      <c r="F25" s="282">
        <v>10</v>
      </c>
      <c r="G25" s="99"/>
      <c r="H25" s="282">
        <v>9</v>
      </c>
      <c r="I25" s="99"/>
      <c r="J25" s="1290">
        <v>11</v>
      </c>
      <c r="K25" s="99"/>
      <c r="L25" s="439">
        <v>-9.0909090909090912E-2</v>
      </c>
      <c r="M25" s="1407"/>
      <c r="N25" s="282">
        <v>20</v>
      </c>
      <c r="O25" s="99"/>
      <c r="P25" s="1290">
        <v>21</v>
      </c>
      <c r="Q25" s="99"/>
      <c r="R25" s="439">
        <v>-4.7619047619047616E-2</v>
      </c>
      <c r="S25" s="1241"/>
      <c r="T25" s="99"/>
      <c r="U25" s="1292">
        <v>40</v>
      </c>
      <c r="V25" s="75"/>
      <c r="W25" s="75"/>
    </row>
    <row r="26" spans="1:23" ht="14" x14ac:dyDescent="0.3">
      <c r="A26" s="1408" t="s">
        <v>272</v>
      </c>
      <c r="B26" s="282">
        <v>259</v>
      </c>
      <c r="C26" s="29"/>
      <c r="D26" s="282">
        <v>188</v>
      </c>
      <c r="E26" s="29"/>
      <c r="F26" s="282">
        <v>189</v>
      </c>
      <c r="G26" s="99"/>
      <c r="H26" s="282">
        <v>183</v>
      </c>
      <c r="I26" s="99"/>
      <c r="J26" s="1290">
        <v>190</v>
      </c>
      <c r="K26" s="99"/>
      <c r="L26" s="439">
        <v>0.36315789473684212</v>
      </c>
      <c r="M26" s="1407"/>
      <c r="N26" s="282">
        <v>447</v>
      </c>
      <c r="O26" s="99"/>
      <c r="P26" s="1290">
        <v>385</v>
      </c>
      <c r="Q26" s="99"/>
      <c r="R26" s="439">
        <v>0.16103896103896104</v>
      </c>
      <c r="S26" s="1241"/>
      <c r="T26" s="99"/>
      <c r="U26" s="1292">
        <v>757</v>
      </c>
      <c r="V26" s="75"/>
      <c r="W26" s="75"/>
    </row>
    <row r="27" spans="1:23" ht="14" x14ac:dyDescent="0.3">
      <c r="A27" s="1408" t="s">
        <v>273</v>
      </c>
      <c r="B27" s="282">
        <v>142</v>
      </c>
      <c r="C27" s="29"/>
      <c r="D27" s="282">
        <v>105</v>
      </c>
      <c r="E27" s="29"/>
      <c r="F27" s="282">
        <v>116</v>
      </c>
      <c r="G27" s="99"/>
      <c r="H27" s="282">
        <v>57</v>
      </c>
      <c r="I27" s="99"/>
      <c r="J27" s="1290">
        <v>65</v>
      </c>
      <c r="K27" s="99"/>
      <c r="L27" s="439">
        <v>1.1846153846153846</v>
      </c>
      <c r="M27" s="1407"/>
      <c r="N27" s="282">
        <v>247</v>
      </c>
      <c r="O27" s="99"/>
      <c r="P27" s="1290">
        <v>194</v>
      </c>
      <c r="Q27" s="99"/>
      <c r="R27" s="439">
        <v>0.27319587628865977</v>
      </c>
      <c r="S27" s="1241"/>
      <c r="T27" s="99"/>
      <c r="U27" s="1292">
        <v>367</v>
      </c>
      <c r="V27" s="75"/>
      <c r="W27" s="75"/>
    </row>
    <row r="28" spans="1:23" ht="14" x14ac:dyDescent="0.3">
      <c r="A28" s="1408" t="s">
        <v>274</v>
      </c>
      <c r="B28" s="282">
        <v>243</v>
      </c>
      <c r="C28" s="29"/>
      <c r="D28" s="282">
        <v>210</v>
      </c>
      <c r="E28" s="29"/>
      <c r="F28" s="282">
        <v>236</v>
      </c>
      <c r="G28" s="99"/>
      <c r="H28" s="282">
        <v>187</v>
      </c>
      <c r="I28" s="99"/>
      <c r="J28" s="1290">
        <v>161</v>
      </c>
      <c r="K28" s="99"/>
      <c r="L28" s="439">
        <v>0.50931677018633537</v>
      </c>
      <c r="M28" s="1407"/>
      <c r="N28" s="282">
        <v>453</v>
      </c>
      <c r="O28" s="99"/>
      <c r="P28" s="1290">
        <v>380</v>
      </c>
      <c r="Q28" s="99"/>
      <c r="R28" s="439">
        <v>0.19210526315789472</v>
      </c>
      <c r="S28" s="1241"/>
      <c r="T28" s="99"/>
      <c r="U28" s="1292">
        <v>803</v>
      </c>
      <c r="V28" s="75"/>
      <c r="W28" s="75"/>
    </row>
    <row r="29" spans="1:23" ht="14" x14ac:dyDescent="0.3">
      <c r="A29" s="1408" t="s">
        <v>104</v>
      </c>
      <c r="B29" s="282">
        <v>41</v>
      </c>
      <c r="C29" s="29"/>
      <c r="D29" s="282">
        <v>37</v>
      </c>
      <c r="E29" s="29"/>
      <c r="F29" s="282">
        <v>40</v>
      </c>
      <c r="G29" s="99"/>
      <c r="H29" s="282">
        <v>30</v>
      </c>
      <c r="I29" s="99"/>
      <c r="J29" s="1290">
        <v>31</v>
      </c>
      <c r="K29" s="99"/>
      <c r="L29" s="439">
        <v>0.32258064516129031</v>
      </c>
      <c r="M29" s="1407"/>
      <c r="N29" s="282">
        <v>78</v>
      </c>
      <c r="O29" s="99"/>
      <c r="P29" s="1290">
        <v>70</v>
      </c>
      <c r="Q29" s="99"/>
      <c r="R29" s="439">
        <v>0.11428571428571428</v>
      </c>
      <c r="S29" s="1241"/>
      <c r="T29" s="99"/>
      <c r="U29" s="1292">
        <v>140</v>
      </c>
      <c r="V29" s="75"/>
      <c r="W29" s="75"/>
    </row>
    <row r="30" spans="1:23" ht="21" customHeight="1" x14ac:dyDescent="0.3">
      <c r="A30" s="1415" t="s">
        <v>278</v>
      </c>
      <c r="B30" s="1700">
        <v>6429</v>
      </c>
      <c r="C30" s="1701"/>
      <c r="D30" s="1700">
        <v>-4800</v>
      </c>
      <c r="E30" s="1701"/>
      <c r="F30" s="1700">
        <v>2753</v>
      </c>
      <c r="G30" s="1702"/>
      <c r="H30" s="1700">
        <v>226</v>
      </c>
      <c r="I30" s="1702"/>
      <c r="J30" s="1703">
        <v>6937</v>
      </c>
      <c r="K30" s="1704"/>
      <c r="L30" s="1705">
        <v>-7.3230503099322469E-2</v>
      </c>
      <c r="M30" s="1706"/>
      <c r="N30" s="1700">
        <v>1629</v>
      </c>
      <c r="O30" s="1693"/>
      <c r="P30" s="1418">
        <v>13106</v>
      </c>
      <c r="Q30" s="99"/>
      <c r="R30" s="1255">
        <v>-0.87570578361056006</v>
      </c>
      <c r="S30" s="1241"/>
      <c r="T30" s="99"/>
      <c r="U30" s="1420">
        <v>16085</v>
      </c>
      <c r="V30" s="75"/>
      <c r="W30" s="75"/>
    </row>
    <row r="31" spans="1:23" ht="14" x14ac:dyDescent="0.3">
      <c r="A31" s="1707" t="s">
        <v>123</v>
      </c>
      <c r="B31" s="1425">
        <v>803</v>
      </c>
      <c r="C31" s="1708"/>
      <c r="D31" s="1425">
        <v>67</v>
      </c>
      <c r="E31" s="1708"/>
      <c r="F31" s="1425">
        <v>83</v>
      </c>
      <c r="G31" s="1425"/>
      <c r="H31" s="1425">
        <v>824</v>
      </c>
      <c r="I31" s="1425"/>
      <c r="J31" s="1696">
        <v>-1449</v>
      </c>
      <c r="K31" s="99"/>
      <c r="L31" s="439" t="s">
        <v>954</v>
      </c>
      <c r="M31" s="1407"/>
      <c r="N31" s="1425">
        <v>870</v>
      </c>
      <c r="O31" s="99"/>
      <c r="P31" s="1696">
        <v>311</v>
      </c>
      <c r="Q31" s="99"/>
      <c r="R31" s="439">
        <v>1.797427652733119</v>
      </c>
      <c r="S31" s="1241"/>
      <c r="T31" s="99"/>
      <c r="U31" s="1699">
        <v>1218</v>
      </c>
      <c r="V31" s="75"/>
      <c r="W31" s="75"/>
    </row>
    <row r="32" spans="1:23" ht="14" x14ac:dyDescent="0.3">
      <c r="A32" s="1336" t="s">
        <v>280</v>
      </c>
      <c r="B32" s="282">
        <v>-154</v>
      </c>
      <c r="C32" s="29"/>
      <c r="D32" s="282">
        <v>15</v>
      </c>
      <c r="E32" s="29"/>
      <c r="F32" s="282">
        <v>-2</v>
      </c>
      <c r="G32" s="99"/>
      <c r="H32" s="282">
        <v>-155</v>
      </c>
      <c r="I32" s="99"/>
      <c r="J32" s="1290">
        <v>309</v>
      </c>
      <c r="K32" s="99"/>
      <c r="L32" s="452" t="s">
        <v>954</v>
      </c>
      <c r="M32" s="1407"/>
      <c r="N32" s="282">
        <v>-139</v>
      </c>
      <c r="O32" s="1412"/>
      <c r="P32" s="1290">
        <v>-74</v>
      </c>
      <c r="Q32" s="99"/>
      <c r="R32" s="452">
        <v>-0.8783783783783784</v>
      </c>
      <c r="S32" s="1241"/>
      <c r="T32" s="99"/>
      <c r="U32" s="1292">
        <v>-231</v>
      </c>
      <c r="V32" s="75"/>
      <c r="W32" s="75"/>
    </row>
    <row r="33" spans="1:23" ht="14" outlineLevel="1" x14ac:dyDescent="0.3">
      <c r="A33" s="1415" t="s">
        <v>383</v>
      </c>
      <c r="B33" s="1693">
        <v>649</v>
      </c>
      <c r="C33" s="1417"/>
      <c r="D33" s="1693">
        <v>82</v>
      </c>
      <c r="E33" s="1417"/>
      <c r="F33" s="1693">
        <v>81</v>
      </c>
      <c r="G33" s="1693"/>
      <c r="H33" s="1693">
        <v>669</v>
      </c>
      <c r="I33" s="1693"/>
      <c r="J33" s="1694">
        <v>-1140</v>
      </c>
      <c r="K33" s="99"/>
      <c r="L33" s="1255" t="s">
        <v>954</v>
      </c>
      <c r="M33" s="1407"/>
      <c r="N33" s="1693">
        <v>731</v>
      </c>
      <c r="O33" s="1693"/>
      <c r="P33" s="1694">
        <v>237</v>
      </c>
      <c r="Q33" s="99"/>
      <c r="R33" s="1255">
        <v>2.0843881856540083</v>
      </c>
      <c r="S33" s="1241"/>
      <c r="T33" s="99"/>
      <c r="U33" s="1699">
        <v>987</v>
      </c>
      <c r="V33" s="75"/>
      <c r="W33" s="75"/>
    </row>
    <row r="34" spans="1:23" ht="14" outlineLevel="1" x14ac:dyDescent="0.3">
      <c r="A34" s="1409" t="s">
        <v>555</v>
      </c>
      <c r="B34" s="282">
        <v>3</v>
      </c>
      <c r="C34" s="29"/>
      <c r="D34" s="282">
        <v>6</v>
      </c>
      <c r="E34" s="29"/>
      <c r="F34" s="282">
        <v>0</v>
      </c>
      <c r="G34" s="99"/>
      <c r="H34" s="282">
        <v>0</v>
      </c>
      <c r="I34" s="99"/>
      <c r="J34" s="1290">
        <v>0</v>
      </c>
      <c r="K34" s="99"/>
      <c r="L34" s="452" t="s">
        <v>954</v>
      </c>
      <c r="M34" s="1407"/>
      <c r="N34" s="282">
        <v>9</v>
      </c>
      <c r="O34" s="1412"/>
      <c r="P34" s="1290">
        <v>0</v>
      </c>
      <c r="Q34" s="99"/>
      <c r="R34" s="452" t="s">
        <v>954</v>
      </c>
      <c r="S34" s="1241"/>
      <c r="T34" s="99"/>
      <c r="U34" s="1337">
        <v>0</v>
      </c>
      <c r="V34" s="75"/>
      <c r="W34" s="75"/>
    </row>
    <row r="35" spans="1:23" ht="18.75" customHeight="1" thickBot="1" x14ac:dyDescent="0.35">
      <c r="A35" s="1415" t="s">
        <v>46</v>
      </c>
      <c r="B35" s="1693">
        <v>646</v>
      </c>
      <c r="C35" s="1417"/>
      <c r="D35" s="1693">
        <v>76</v>
      </c>
      <c r="E35" s="1417"/>
      <c r="F35" s="1693">
        <v>81</v>
      </c>
      <c r="G35" s="1693"/>
      <c r="H35" s="1693">
        <v>669</v>
      </c>
      <c r="I35" s="1693"/>
      <c r="J35" s="1694">
        <v>-1140</v>
      </c>
      <c r="K35" s="99"/>
      <c r="L35" s="460" t="s">
        <v>954</v>
      </c>
      <c r="M35" s="1407"/>
      <c r="N35" s="1693">
        <v>722</v>
      </c>
      <c r="O35" s="1412"/>
      <c r="P35" s="1694">
        <v>237</v>
      </c>
      <c r="Q35" s="99"/>
      <c r="R35" s="460">
        <v>2.0464135021097047</v>
      </c>
      <c r="S35" s="1241"/>
      <c r="T35" s="99"/>
      <c r="U35" s="1695">
        <v>987</v>
      </c>
      <c r="V35" s="75"/>
      <c r="W35" s="75"/>
    </row>
    <row r="36" spans="1:23" ht="18.75" customHeight="1" x14ac:dyDescent="0.3">
      <c r="A36" s="345" t="s">
        <v>556</v>
      </c>
      <c r="B36" s="99"/>
      <c r="C36" s="129"/>
      <c r="D36" s="99"/>
      <c r="E36" s="129"/>
      <c r="F36" s="99"/>
      <c r="G36" s="99"/>
      <c r="H36" s="99"/>
      <c r="I36" s="99"/>
      <c r="J36" s="99"/>
      <c r="K36" s="99"/>
      <c r="L36" s="440"/>
      <c r="M36" s="99"/>
      <c r="N36" s="99"/>
      <c r="O36" s="99"/>
      <c r="P36" s="99"/>
      <c r="Q36" s="99"/>
      <c r="R36" s="440"/>
      <c r="S36" s="440"/>
      <c r="T36" s="99"/>
      <c r="U36" s="99"/>
      <c r="V36" s="75"/>
      <c r="W36" s="75"/>
    </row>
    <row r="37" spans="1:23" ht="14.25" customHeight="1" x14ac:dyDescent="0.3">
      <c r="A37" s="379" t="s">
        <v>557</v>
      </c>
      <c r="B37" s="1276"/>
      <c r="C37" s="1276"/>
      <c r="D37" s="1276"/>
      <c r="E37" s="1276"/>
      <c r="F37" s="1276"/>
      <c r="G37" s="1276"/>
      <c r="H37" s="1276"/>
      <c r="I37" s="1276"/>
      <c r="J37" s="1276"/>
      <c r="K37" s="1276"/>
      <c r="L37" s="1276"/>
      <c r="M37" s="99"/>
      <c r="N37" s="99"/>
      <c r="O37" s="99"/>
      <c r="P37" s="99"/>
      <c r="Q37" s="99"/>
      <c r="R37" s="440"/>
      <c r="S37" s="440"/>
      <c r="T37" s="99"/>
      <c r="U37" s="1277"/>
      <c r="V37" s="75"/>
      <c r="W37" s="75"/>
    </row>
    <row r="38" spans="1:23" ht="12.75" customHeight="1" x14ac:dyDescent="0.3">
      <c r="A38" s="568" t="s">
        <v>447</v>
      </c>
      <c r="B38" s="1276"/>
      <c r="C38" s="1276"/>
      <c r="D38" s="1276"/>
      <c r="E38" s="1276"/>
      <c r="F38" s="1276"/>
      <c r="G38" s="1276"/>
      <c r="H38" s="1276"/>
      <c r="I38" s="1276"/>
      <c r="J38" s="1276"/>
      <c r="K38" s="1276"/>
      <c r="L38" s="1276"/>
      <c r="M38" s="99"/>
      <c r="N38" s="99"/>
      <c r="O38" s="99"/>
      <c r="P38" s="99"/>
      <c r="Q38" s="99"/>
      <c r="R38" s="440"/>
      <c r="S38" s="440"/>
      <c r="T38" s="99"/>
      <c r="U38" s="1277"/>
      <c r="V38" s="75"/>
      <c r="W38" s="75"/>
    </row>
    <row r="39" spans="1:23" ht="12.75" customHeight="1" x14ac:dyDescent="0.3">
      <c r="A39" s="345" t="s">
        <v>558</v>
      </c>
      <c r="B39" s="1276"/>
      <c r="C39" s="1276"/>
      <c r="D39" s="1276"/>
      <c r="E39" s="1276"/>
      <c r="F39" s="1276"/>
      <c r="G39" s="1276"/>
      <c r="H39" s="1276"/>
      <c r="I39" s="1276"/>
      <c r="J39" s="1276"/>
      <c r="K39" s="1276"/>
      <c r="L39" s="1276"/>
      <c r="M39" s="99"/>
      <c r="N39" s="99"/>
      <c r="O39" s="99"/>
      <c r="P39" s="99"/>
      <c r="Q39" s="99"/>
      <c r="R39" s="440"/>
      <c r="S39" s="440"/>
      <c r="T39" s="99"/>
      <c r="U39" s="1277"/>
      <c r="V39" s="75"/>
      <c r="W39" s="75"/>
    </row>
    <row r="40" spans="1:23" ht="12.75" customHeight="1" x14ac:dyDescent="0.3">
      <c r="A40" s="568"/>
      <c r="B40" s="1276"/>
      <c r="C40" s="1276"/>
      <c r="D40" s="1276"/>
      <c r="E40" s="1276"/>
      <c r="F40" s="1276"/>
      <c r="G40" s="1276"/>
      <c r="H40" s="1276"/>
      <c r="I40" s="1276"/>
      <c r="J40" s="1276"/>
      <c r="K40" s="1276"/>
      <c r="L40" s="1276"/>
      <c r="M40" s="99"/>
      <c r="N40" s="99"/>
      <c r="O40" s="99"/>
      <c r="P40" s="99"/>
      <c r="Q40" s="99"/>
      <c r="R40" s="440"/>
      <c r="S40" s="440"/>
      <c r="T40" s="99"/>
      <c r="U40" s="1277"/>
      <c r="V40" s="75"/>
      <c r="W40" s="75"/>
    </row>
    <row r="41" spans="1:23" ht="11.25" customHeight="1" x14ac:dyDescent="0.3">
      <c r="A41" s="1276"/>
      <c r="B41" s="1276"/>
      <c r="C41" s="1276"/>
      <c r="D41" s="1276"/>
      <c r="E41" s="1276"/>
      <c r="F41" s="1276"/>
      <c r="G41" s="1276"/>
      <c r="H41" s="1276"/>
      <c r="I41" s="1276"/>
      <c r="J41" s="1276"/>
      <c r="K41" s="1276"/>
      <c r="L41" s="1276"/>
      <c r="M41" s="99"/>
      <c r="N41" s="99"/>
      <c r="O41" s="99"/>
      <c r="P41" s="99"/>
      <c r="Q41" s="99"/>
      <c r="R41" s="440"/>
      <c r="S41" s="440"/>
      <c r="T41" s="99"/>
      <c r="U41" s="1277"/>
      <c r="V41" s="75"/>
      <c r="W41" s="75"/>
    </row>
  </sheetData>
  <printOptions horizontalCentered="1"/>
  <pageMargins left="0.25" right="0.25" top="0.25" bottom="0.25" header="0" footer="0"/>
  <pageSetup scale="67" firstPageNumber="5" orientation="landscape" useFirstPageNumber="1" r:id="rId1"/>
  <headerFooter>
    <oddFooter>&amp;CPage 19&amp;RU.S.</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1680CF-90CC-48FF-BC4E-6D94B740777F}">
  <sheetPr>
    <pageSetUpPr fitToPage="1"/>
  </sheetPr>
  <dimension ref="A1:Z32"/>
  <sheetViews>
    <sheetView showGridLines="0" tabSelected="1" zoomScaleNormal="100" workbookViewId="0">
      <selection activeCellId="1" sqref="A59 A1"/>
    </sheetView>
  </sheetViews>
  <sheetFormatPr defaultColWidth="9.1796875" defaultRowHeight="12.5" outlineLevelCol="1" x14ac:dyDescent="0.25"/>
  <cols>
    <col min="1" max="1" width="77.81640625" style="1" customWidth="1"/>
    <col min="2" max="2" width="9.81640625" style="1" customWidth="1"/>
    <col min="3" max="3" width="3" style="1" customWidth="1"/>
    <col min="4" max="4" width="9.81640625" style="1" customWidth="1"/>
    <col min="5" max="5" width="3" style="1" customWidth="1"/>
    <col min="6" max="6" width="9.81640625" style="4" customWidth="1"/>
    <col min="7" max="7" width="3" style="1" customWidth="1"/>
    <col min="8" max="8" width="9.81640625" style="4" customWidth="1"/>
    <col min="9" max="9" width="3" style="1" customWidth="1"/>
    <col min="10" max="10" width="9.81640625" style="4" customWidth="1"/>
    <col min="11" max="11" width="3.81640625" style="1" customWidth="1"/>
    <col min="12" max="12" width="9.1796875" style="4"/>
    <col min="13" max="13" width="3.1796875" style="1" customWidth="1" outlineLevel="1"/>
    <col min="14" max="14" width="9.81640625" style="1" customWidth="1" outlineLevel="1"/>
    <col min="15" max="15" width="3" style="1" customWidth="1" outlineLevel="1"/>
    <col min="16" max="16" width="9.81640625" style="1" customWidth="1" outlineLevel="1"/>
    <col min="17" max="17" width="3.1796875" style="1" customWidth="1" outlineLevel="1"/>
    <col min="18" max="18" width="9.1796875" style="1" customWidth="1" outlineLevel="1"/>
    <col min="19" max="19" width="0.7265625" style="1" customWidth="1"/>
    <col min="20" max="20" width="3" style="1" customWidth="1" outlineLevel="1"/>
    <col min="21" max="21" width="10.453125" style="1" customWidth="1" outlineLevel="1"/>
    <col min="22" max="22" width="1.54296875" style="1" customWidth="1"/>
    <col min="23" max="23" width="7.7265625" style="1" customWidth="1"/>
    <col min="24" max="24" width="3" style="1" customWidth="1"/>
    <col min="25" max="25" width="11" style="1" bestFit="1" customWidth="1"/>
    <col min="26" max="26" width="3.1796875" style="1" customWidth="1"/>
    <col min="27" max="16384" width="9.1796875" style="1"/>
  </cols>
  <sheetData>
    <row r="1" spans="1:26" x14ac:dyDescent="0.25">
      <c r="A1" s="32"/>
      <c r="B1" s="34"/>
      <c r="C1" s="34"/>
      <c r="D1" s="34"/>
      <c r="E1" s="34"/>
      <c r="F1" s="34"/>
      <c r="G1" s="34"/>
      <c r="H1" s="34"/>
      <c r="I1" s="34"/>
      <c r="J1" s="34"/>
      <c r="K1" s="34"/>
      <c r="L1" s="34"/>
      <c r="M1" s="34"/>
      <c r="N1" s="34"/>
      <c r="O1" s="34"/>
      <c r="P1" s="34"/>
      <c r="Q1" s="34"/>
      <c r="R1" s="34"/>
      <c r="S1" s="34"/>
      <c r="T1" s="34"/>
      <c r="U1" s="148" t="s">
        <v>941</v>
      </c>
      <c r="V1" s="35"/>
    </row>
    <row r="2" spans="1:26" ht="17.5" x14ac:dyDescent="0.35">
      <c r="A2" s="1685" t="s">
        <v>564</v>
      </c>
      <c r="B2" s="695"/>
      <c r="C2" s="695"/>
      <c r="D2" s="695"/>
      <c r="E2" s="695"/>
      <c r="F2" s="150"/>
      <c r="G2" s="150"/>
      <c r="H2" s="153"/>
      <c r="J2" s="1"/>
      <c r="L2" s="1"/>
      <c r="U2" s="151" t="s">
        <v>28</v>
      </c>
      <c r="V2" s="38"/>
    </row>
    <row r="3" spans="1:26" x14ac:dyDescent="0.25">
      <c r="A3" s="1392" t="s">
        <v>432</v>
      </c>
      <c r="B3" s="568"/>
      <c r="C3" s="568"/>
      <c r="D3" s="568"/>
      <c r="E3" s="568"/>
      <c r="F3" s="1"/>
      <c r="H3" s="1"/>
      <c r="J3" s="1"/>
      <c r="L3" s="1"/>
      <c r="V3" s="38"/>
    </row>
    <row r="4" spans="1:26" ht="15" x14ac:dyDescent="0.3">
      <c r="A4" s="155"/>
      <c r="B4" s="1205" t="s">
        <v>940</v>
      </c>
      <c r="C4" s="1393"/>
      <c r="D4" s="1205" t="s">
        <v>940</v>
      </c>
      <c r="E4" s="1393"/>
      <c r="F4" s="1205" t="s">
        <v>941</v>
      </c>
      <c r="G4" s="1207"/>
      <c r="H4" s="1205" t="s">
        <v>941</v>
      </c>
      <c r="I4" s="1207"/>
      <c r="J4" s="1205" t="s">
        <v>941</v>
      </c>
      <c r="K4" s="157"/>
      <c r="L4" s="159" t="s">
        <v>950</v>
      </c>
      <c r="M4" s="159"/>
      <c r="N4" s="157" t="s">
        <v>31</v>
      </c>
      <c r="O4" s="157"/>
      <c r="P4" s="157" t="s">
        <v>31</v>
      </c>
      <c r="Q4" s="160"/>
      <c r="R4" s="159" t="s">
        <v>951</v>
      </c>
      <c r="S4" s="159"/>
      <c r="T4" s="159"/>
      <c r="U4" s="158" t="s">
        <v>32</v>
      </c>
      <c r="V4" s="38"/>
      <c r="Z4" s="43"/>
    </row>
    <row r="5" spans="1:26" ht="15" x14ac:dyDescent="0.3">
      <c r="A5" s="41"/>
      <c r="B5" s="1205" t="s">
        <v>942</v>
      </c>
      <c r="C5" s="5"/>
      <c r="D5" s="1205" t="s">
        <v>943</v>
      </c>
      <c r="E5" s="5"/>
      <c r="F5" s="1205" t="s">
        <v>28</v>
      </c>
      <c r="G5" s="1205"/>
      <c r="H5" s="1205" t="s">
        <v>944</v>
      </c>
      <c r="I5" s="1205"/>
      <c r="J5" s="1205" t="s">
        <v>942</v>
      </c>
      <c r="K5" s="157"/>
      <c r="L5" s="159" t="s">
        <v>33</v>
      </c>
      <c r="M5" s="159"/>
      <c r="N5" s="157" t="s">
        <v>940</v>
      </c>
      <c r="O5" s="157"/>
      <c r="P5" s="157" t="s">
        <v>941</v>
      </c>
      <c r="Q5" s="157"/>
      <c r="R5" s="159" t="s">
        <v>33</v>
      </c>
      <c r="S5" s="159"/>
      <c r="T5" s="159"/>
      <c r="U5" s="157" t="s">
        <v>941</v>
      </c>
      <c r="V5" s="38"/>
      <c r="Z5" s="517"/>
    </row>
    <row r="6" spans="1:26" ht="15.5" thickBot="1" x14ac:dyDescent="0.35">
      <c r="A6" s="161"/>
      <c r="B6" s="1394"/>
      <c r="C6" s="1394"/>
      <c r="D6" s="1394"/>
      <c r="E6" s="1394"/>
      <c r="F6" s="139"/>
      <c r="G6" s="139"/>
      <c r="H6" s="139"/>
      <c r="I6" s="139"/>
      <c r="J6" s="139"/>
      <c r="K6" s="165"/>
      <c r="L6" s="164" t="s">
        <v>952</v>
      </c>
      <c r="M6" s="164"/>
      <c r="N6" s="139"/>
      <c r="O6" s="139"/>
      <c r="P6" s="139"/>
      <c r="Q6" s="165"/>
      <c r="R6" s="164" t="s">
        <v>953</v>
      </c>
      <c r="S6" s="164"/>
      <c r="T6" s="164"/>
      <c r="U6" s="139"/>
      <c r="V6" s="69"/>
      <c r="Z6" s="43"/>
    </row>
    <row r="7" spans="1:26" x14ac:dyDescent="0.25">
      <c r="A7" s="53"/>
      <c r="B7" s="53"/>
      <c r="C7" s="53"/>
      <c r="D7" s="53"/>
      <c r="E7" s="53"/>
      <c r="F7" s="37"/>
      <c r="H7" s="37"/>
      <c r="J7" s="37"/>
      <c r="K7" s="1421"/>
      <c r="L7" s="1421"/>
      <c r="M7" s="253"/>
      <c r="N7" s="253"/>
      <c r="O7" s="522"/>
      <c r="T7" s="253"/>
    </row>
    <row r="8" spans="1:26" ht="12.75" customHeight="1" x14ac:dyDescent="0.3">
      <c r="A8" s="269"/>
      <c r="B8" s="145"/>
      <c r="C8" s="75"/>
      <c r="D8" s="145"/>
      <c r="E8" s="75"/>
      <c r="F8" s="106"/>
      <c r="G8" s="75"/>
      <c r="H8" s="145"/>
      <c r="I8" s="75"/>
      <c r="J8" s="145"/>
      <c r="K8" s="75"/>
      <c r="L8" s="106"/>
      <c r="M8" s="106"/>
      <c r="N8" s="99"/>
      <c r="O8" s="99"/>
      <c r="P8" s="99"/>
      <c r="Q8" s="75"/>
      <c r="R8" s="106"/>
      <c r="S8" s="106"/>
      <c r="T8" s="75"/>
      <c r="U8" s="75"/>
    </row>
    <row r="9" spans="1:26" ht="14.5" thickBot="1" x14ac:dyDescent="0.35">
      <c r="A9" s="129" t="s">
        <v>50</v>
      </c>
      <c r="B9" s="75"/>
      <c r="C9" s="75"/>
      <c r="D9" s="145"/>
      <c r="E9" s="75"/>
      <c r="F9" s="145"/>
      <c r="G9" s="75"/>
      <c r="H9" s="145"/>
      <c r="I9" s="75"/>
      <c r="J9" s="145"/>
      <c r="K9" s="75"/>
      <c r="L9" s="1709"/>
      <c r="M9" s="75"/>
      <c r="N9" s="291"/>
      <c r="O9" s="291"/>
      <c r="P9" s="291"/>
      <c r="Q9" s="75"/>
      <c r="R9" s="1709"/>
      <c r="S9" s="106"/>
      <c r="T9" s="75"/>
      <c r="U9" s="75"/>
    </row>
    <row r="10" spans="1:26" ht="14" x14ac:dyDescent="0.3">
      <c r="A10" s="1344" t="s">
        <v>561</v>
      </c>
      <c r="B10" s="1284">
        <v>298</v>
      </c>
      <c r="C10" s="274"/>
      <c r="D10" s="1284">
        <v>277</v>
      </c>
      <c r="E10" s="274"/>
      <c r="F10" s="1284">
        <v>247</v>
      </c>
      <c r="G10" s="274"/>
      <c r="H10" s="1284">
        <v>267</v>
      </c>
      <c r="I10" s="274"/>
      <c r="J10" s="1285">
        <v>319</v>
      </c>
      <c r="K10" s="75"/>
      <c r="L10" s="439">
        <v>-6.5830721003134793E-2</v>
      </c>
      <c r="M10" s="1287"/>
      <c r="N10" s="1291">
        <v>575</v>
      </c>
      <c r="O10" s="75"/>
      <c r="P10" s="1290">
        <v>531</v>
      </c>
      <c r="Q10" s="75"/>
      <c r="R10" s="1286">
        <v>8.2862523540489619E-2</v>
      </c>
      <c r="S10" s="440"/>
      <c r="T10" s="75"/>
      <c r="U10" s="1289">
        <v>1045</v>
      </c>
    </row>
    <row r="11" spans="1:26" ht="14" x14ac:dyDescent="0.3">
      <c r="A11" s="1566" t="s">
        <v>565</v>
      </c>
      <c r="B11" s="1410">
        <v>91</v>
      </c>
      <c r="C11" s="291"/>
      <c r="D11" s="1410">
        <v>119</v>
      </c>
      <c r="E11" s="291"/>
      <c r="F11" s="1410">
        <v>120</v>
      </c>
      <c r="G11" s="291"/>
      <c r="H11" s="1410">
        <v>107</v>
      </c>
      <c r="I11" s="291"/>
      <c r="J11" s="1413">
        <v>115</v>
      </c>
      <c r="K11" s="75"/>
      <c r="L11" s="452">
        <v>-0.20869565217391303</v>
      </c>
      <c r="M11" s="1287"/>
      <c r="N11" s="1414">
        <v>210</v>
      </c>
      <c r="O11" s="291"/>
      <c r="P11" s="1413">
        <v>213</v>
      </c>
      <c r="Q11" s="75"/>
      <c r="R11" s="452">
        <v>-1.4084507042253502E-2</v>
      </c>
      <c r="S11" s="440"/>
      <c r="T11" s="75"/>
      <c r="U11" s="1337">
        <v>440</v>
      </c>
    </row>
    <row r="12" spans="1:26" ht="14" x14ac:dyDescent="0.3">
      <c r="A12" s="1710" t="s">
        <v>454</v>
      </c>
      <c r="B12" s="1410">
        <v>389</v>
      </c>
      <c r="C12" s="291"/>
      <c r="D12" s="1410">
        <v>396</v>
      </c>
      <c r="E12" s="291"/>
      <c r="F12" s="1410">
        <v>367</v>
      </c>
      <c r="G12" s="291"/>
      <c r="H12" s="1410">
        <v>374</v>
      </c>
      <c r="I12" s="291"/>
      <c r="J12" s="1413">
        <v>434</v>
      </c>
      <c r="K12" s="75"/>
      <c r="L12" s="1255">
        <v>-0.10368663594470046</v>
      </c>
      <c r="M12" s="1287"/>
      <c r="N12" s="1711">
        <v>785</v>
      </c>
      <c r="O12" s="1712"/>
      <c r="P12" s="1418">
        <v>744</v>
      </c>
      <c r="Q12" s="75"/>
      <c r="R12" s="1255">
        <v>5.5107526881720492E-2</v>
      </c>
      <c r="S12" s="440"/>
      <c r="T12" s="75"/>
      <c r="U12" s="1420">
        <v>1485</v>
      </c>
    </row>
    <row r="13" spans="1:26" ht="14" x14ac:dyDescent="0.3">
      <c r="A13" s="1305" t="s">
        <v>57</v>
      </c>
      <c r="B13" s="1284"/>
      <c r="C13" s="75"/>
      <c r="D13" s="1284"/>
      <c r="E13" s="75"/>
      <c r="F13" s="1284"/>
      <c r="G13" s="75"/>
      <c r="H13" s="1284"/>
      <c r="I13" s="75"/>
      <c r="J13" s="1285"/>
      <c r="K13" s="75"/>
      <c r="L13" s="1401"/>
      <c r="M13" s="1287"/>
      <c r="N13" s="1288"/>
      <c r="O13" s="75"/>
      <c r="P13" s="1285"/>
      <c r="Q13" s="75"/>
      <c r="R13" s="1737"/>
      <c r="S13" s="106"/>
      <c r="T13" s="75"/>
      <c r="U13" s="1289"/>
    </row>
    <row r="14" spans="1:26" ht="14" x14ac:dyDescent="0.3">
      <c r="A14" s="1336" t="s">
        <v>58</v>
      </c>
      <c r="B14" s="282">
        <v>413</v>
      </c>
      <c r="C14" s="29"/>
      <c r="D14" s="282">
        <v>126</v>
      </c>
      <c r="E14" s="29"/>
      <c r="F14" s="282">
        <v>84</v>
      </c>
      <c r="G14" s="99"/>
      <c r="H14" s="282">
        <v>91</v>
      </c>
      <c r="I14" s="99"/>
      <c r="J14" s="1290">
        <v>-492</v>
      </c>
      <c r="K14" s="99"/>
      <c r="L14" s="1401" t="s">
        <v>954</v>
      </c>
      <c r="M14" s="1407"/>
      <c r="N14" s="1291">
        <v>539</v>
      </c>
      <c r="O14" s="99"/>
      <c r="P14" s="1290">
        <v>-690</v>
      </c>
      <c r="Q14" s="99"/>
      <c r="R14" s="1401" t="s">
        <v>954</v>
      </c>
      <c r="S14" s="440"/>
      <c r="T14" s="99"/>
      <c r="U14" s="1292">
        <v>-515</v>
      </c>
    </row>
    <row r="15" spans="1:26" ht="14" x14ac:dyDescent="0.3">
      <c r="A15" s="1408" t="s">
        <v>455</v>
      </c>
      <c r="B15" s="282"/>
      <c r="C15" s="29"/>
      <c r="D15" s="282"/>
      <c r="E15" s="29"/>
      <c r="F15" s="282"/>
      <c r="G15" s="99"/>
      <c r="H15" s="282"/>
      <c r="I15" s="99"/>
      <c r="J15" s="1290"/>
      <c r="K15" s="99"/>
      <c r="L15" s="1401"/>
      <c r="M15" s="1407"/>
      <c r="N15" s="1291"/>
      <c r="O15" s="99"/>
      <c r="P15" s="1290"/>
      <c r="Q15" s="99"/>
      <c r="R15" s="1401"/>
      <c r="S15" s="440"/>
      <c r="T15" s="99"/>
      <c r="U15" s="1292"/>
    </row>
    <row r="16" spans="1:26" ht="14" x14ac:dyDescent="0.3">
      <c r="A16" s="1570" t="s">
        <v>456</v>
      </c>
      <c r="B16" s="282">
        <v>-156</v>
      </c>
      <c r="C16" s="29"/>
      <c r="D16" s="282">
        <v>-446</v>
      </c>
      <c r="E16" s="29"/>
      <c r="F16" s="282">
        <v>-370</v>
      </c>
      <c r="G16" s="99"/>
      <c r="H16" s="282">
        <v>233</v>
      </c>
      <c r="I16" s="99"/>
      <c r="J16" s="1290">
        <v>-1082</v>
      </c>
      <c r="K16" s="99"/>
      <c r="L16" s="1401">
        <v>0.85582255083179293</v>
      </c>
      <c r="M16" s="1407"/>
      <c r="N16" s="1291">
        <v>-602</v>
      </c>
      <c r="O16" s="99"/>
      <c r="P16" s="1290">
        <v>183</v>
      </c>
      <c r="Q16" s="99"/>
      <c r="R16" s="1401" t="s">
        <v>954</v>
      </c>
      <c r="S16" s="440"/>
      <c r="T16" s="99"/>
      <c r="U16" s="1292">
        <v>46</v>
      </c>
    </row>
    <row r="17" spans="1:26" ht="14" x14ac:dyDescent="0.3">
      <c r="A17" s="1570" t="s">
        <v>562</v>
      </c>
      <c r="B17" s="282">
        <v>0</v>
      </c>
      <c r="C17" s="29"/>
      <c r="D17" s="282">
        <v>0</v>
      </c>
      <c r="E17" s="29"/>
      <c r="F17" s="282">
        <v>0</v>
      </c>
      <c r="G17" s="99"/>
      <c r="H17" s="282">
        <v>-226</v>
      </c>
      <c r="I17" s="99"/>
      <c r="J17" s="1290">
        <v>0</v>
      </c>
      <c r="K17" s="99"/>
      <c r="L17" s="1401" t="s">
        <v>954</v>
      </c>
      <c r="M17" s="1407"/>
      <c r="N17" s="1291">
        <v>0</v>
      </c>
      <c r="O17" s="99"/>
      <c r="P17" s="1290">
        <v>0</v>
      </c>
      <c r="Q17" s="99"/>
      <c r="R17" s="1401" t="s">
        <v>954</v>
      </c>
      <c r="S17" s="440"/>
      <c r="T17" s="99"/>
      <c r="U17" s="1292">
        <v>-226</v>
      </c>
    </row>
    <row r="18" spans="1:26" ht="14" x14ac:dyDescent="0.3">
      <c r="A18" s="1570" t="s">
        <v>530</v>
      </c>
      <c r="B18" s="282">
        <v>0</v>
      </c>
      <c r="C18" s="29"/>
      <c r="D18" s="282">
        <v>0</v>
      </c>
      <c r="E18" s="29"/>
      <c r="F18" s="282">
        <v>0</v>
      </c>
      <c r="G18" s="99"/>
      <c r="H18" s="282">
        <v>197</v>
      </c>
      <c r="I18" s="99"/>
      <c r="J18" s="1290">
        <v>0</v>
      </c>
      <c r="K18" s="99"/>
      <c r="L18" s="1401" t="s">
        <v>954</v>
      </c>
      <c r="M18" s="1407"/>
      <c r="N18" s="1291">
        <v>0</v>
      </c>
      <c r="O18" s="99"/>
      <c r="P18" s="1290">
        <v>0</v>
      </c>
      <c r="Q18" s="99"/>
      <c r="R18" s="1401" t="s">
        <v>954</v>
      </c>
      <c r="S18" s="440"/>
      <c r="T18" s="99"/>
      <c r="U18" s="1292">
        <v>197</v>
      </c>
    </row>
    <row r="19" spans="1:26" ht="14" x14ac:dyDescent="0.3">
      <c r="A19" s="446" t="s">
        <v>64</v>
      </c>
      <c r="B19" s="282">
        <v>0</v>
      </c>
      <c r="C19" s="29"/>
      <c r="D19" s="282">
        <v>0</v>
      </c>
      <c r="E19" s="29"/>
      <c r="F19" s="282">
        <v>0</v>
      </c>
      <c r="G19" s="99"/>
      <c r="H19" s="282">
        <v>0</v>
      </c>
      <c r="I19" s="99"/>
      <c r="J19" s="1290">
        <v>0</v>
      </c>
      <c r="K19" s="99"/>
      <c r="L19" s="1401" t="s">
        <v>954</v>
      </c>
      <c r="M19" s="1407"/>
      <c r="N19" s="1291">
        <v>0</v>
      </c>
      <c r="O19" s="1412"/>
      <c r="P19" s="1290">
        <v>0</v>
      </c>
      <c r="Q19" s="99"/>
      <c r="R19" s="1401" t="s">
        <v>954</v>
      </c>
      <c r="S19" s="440"/>
      <c r="T19" s="99"/>
      <c r="U19" s="1337">
        <v>0</v>
      </c>
    </row>
    <row r="20" spans="1:26" ht="14.5" thickBot="1" x14ac:dyDescent="0.35">
      <c r="A20" s="1438" t="s">
        <v>457</v>
      </c>
      <c r="B20" s="1416">
        <v>646</v>
      </c>
      <c r="C20" s="1712"/>
      <c r="D20" s="1416">
        <v>76</v>
      </c>
      <c r="E20" s="1712"/>
      <c r="F20" s="1416">
        <v>81</v>
      </c>
      <c r="G20" s="1712"/>
      <c r="H20" s="1416">
        <v>669</v>
      </c>
      <c r="I20" s="1712"/>
      <c r="J20" s="1418">
        <v>-1140</v>
      </c>
      <c r="K20" s="75"/>
      <c r="L20" s="1338" t="s">
        <v>954</v>
      </c>
      <c r="M20" s="1287"/>
      <c r="N20" s="1416">
        <v>722</v>
      </c>
      <c r="O20" s="291"/>
      <c r="P20" s="1418">
        <v>237</v>
      </c>
      <c r="Q20" s="75"/>
      <c r="R20" s="1338">
        <v>2.0464135021097047</v>
      </c>
      <c r="S20" s="440"/>
      <c r="T20" s="75"/>
      <c r="U20" s="1337">
        <v>987</v>
      </c>
    </row>
    <row r="21" spans="1:26" ht="12" customHeight="1" x14ac:dyDescent="0.3">
      <c r="A21" s="1738"/>
      <c r="B21" s="1739"/>
      <c r="C21" s="1738"/>
      <c r="D21" s="1739"/>
      <c r="E21" s="1629"/>
      <c r="F21" s="1739"/>
      <c r="G21" s="1629"/>
      <c r="H21" s="1739"/>
      <c r="I21" s="1629"/>
      <c r="J21" s="1739"/>
      <c r="K21" s="1631"/>
      <c r="L21" s="1740"/>
      <c r="M21" s="1740"/>
      <c r="N21" s="1629"/>
      <c r="O21" s="1629"/>
      <c r="P21" s="1741"/>
      <c r="Q21" s="1741"/>
      <c r="R21" s="1677"/>
      <c r="S21" s="1677"/>
      <c r="T21" s="1741"/>
      <c r="U21" s="1741"/>
    </row>
    <row r="22" spans="1:26" ht="14.5" thickBot="1" x14ac:dyDescent="0.35">
      <c r="A22" s="129" t="s">
        <v>540</v>
      </c>
      <c r="B22" s="75"/>
      <c r="C22" s="129"/>
      <c r="D22" s="75"/>
      <c r="E22" s="75"/>
      <c r="F22" s="75"/>
      <c r="G22" s="75"/>
      <c r="H22" s="75"/>
      <c r="I22" s="75"/>
      <c r="J22" s="75"/>
      <c r="K22" s="75"/>
      <c r="L22" s="75"/>
      <c r="M22" s="75"/>
      <c r="N22" s="99"/>
      <c r="O22" s="99"/>
      <c r="P22" s="99"/>
      <c r="Q22" s="75"/>
      <c r="R22" s="75"/>
      <c r="S22" s="75"/>
      <c r="T22" s="75"/>
      <c r="U22" s="75"/>
      <c r="V22" s="75"/>
      <c r="W22" s="75"/>
    </row>
    <row r="23" spans="1:26" ht="14" x14ac:dyDescent="0.3">
      <c r="A23" s="1406" t="s">
        <v>112</v>
      </c>
      <c r="B23" s="1284">
        <v>352</v>
      </c>
      <c r="C23" s="1692"/>
      <c r="D23" s="1284">
        <v>361</v>
      </c>
      <c r="E23" s="1425"/>
      <c r="F23" s="1284">
        <v>362</v>
      </c>
      <c r="G23" s="1425"/>
      <c r="H23" s="1284">
        <v>370</v>
      </c>
      <c r="I23" s="1425"/>
      <c r="J23" s="1284">
        <v>353</v>
      </c>
      <c r="K23" s="1336"/>
      <c r="L23" s="1286">
        <v>-2.8328611898016999E-3</v>
      </c>
      <c r="M23" s="440"/>
      <c r="N23" s="1713">
        <v>713</v>
      </c>
      <c r="O23" s="1714"/>
      <c r="P23" s="1696">
        <v>682</v>
      </c>
      <c r="Q23" s="99"/>
      <c r="R23" s="1286">
        <v>4.5454545454545456E-2</v>
      </c>
      <c r="S23" s="440"/>
      <c r="T23" s="99"/>
      <c r="U23" s="1699">
        <v>1414</v>
      </c>
      <c r="V23" s="75"/>
      <c r="W23" s="75"/>
      <c r="Z23" s="892"/>
    </row>
    <row r="24" spans="1:26" ht="14" x14ac:dyDescent="0.3">
      <c r="A24" s="1408" t="s">
        <v>113</v>
      </c>
      <c r="B24" s="282">
        <v>94</v>
      </c>
      <c r="C24" s="29"/>
      <c r="D24" s="282">
        <v>46</v>
      </c>
      <c r="E24" s="1307"/>
      <c r="F24" s="282">
        <v>53</v>
      </c>
      <c r="G24" s="1307"/>
      <c r="H24" s="282">
        <v>26</v>
      </c>
      <c r="I24" s="1307"/>
      <c r="J24" s="282">
        <v>36</v>
      </c>
      <c r="K24" s="1715"/>
      <c r="L24" s="443">
        <v>1.6111111111111112</v>
      </c>
      <c r="M24" s="444"/>
      <c r="N24" s="1716">
        <v>140</v>
      </c>
      <c r="O24" s="1307"/>
      <c r="P24" s="1514">
        <v>62</v>
      </c>
      <c r="Q24" s="99"/>
      <c r="R24" s="439">
        <v>1.2580645161290323</v>
      </c>
      <c r="S24" s="440"/>
      <c r="T24" s="99"/>
      <c r="U24" s="1717">
        <v>141</v>
      </c>
      <c r="V24" s="75"/>
      <c r="W24" s="75"/>
    </row>
    <row r="25" spans="1:26" ht="14" x14ac:dyDescent="0.3">
      <c r="A25" s="1408" t="s">
        <v>141</v>
      </c>
      <c r="B25" s="282">
        <v>-42</v>
      </c>
      <c r="C25" s="29"/>
      <c r="D25" s="282">
        <v>1</v>
      </c>
      <c r="E25" s="1307"/>
      <c r="F25" s="282">
        <v>-65</v>
      </c>
      <c r="G25" s="1307"/>
      <c r="H25" s="282">
        <v>-31</v>
      </c>
      <c r="I25" s="1307"/>
      <c r="J25" s="282">
        <v>54</v>
      </c>
      <c r="K25" s="1715"/>
      <c r="L25" s="443" t="s">
        <v>954</v>
      </c>
      <c r="M25" s="444"/>
      <c r="N25" s="1716">
        <v>-41</v>
      </c>
      <c r="O25" s="1307"/>
      <c r="P25" s="1514">
        <v>-18</v>
      </c>
      <c r="Q25" s="99"/>
      <c r="R25" s="439">
        <v>-1.2777777777777777</v>
      </c>
      <c r="S25" s="440"/>
      <c r="T25" s="99"/>
      <c r="U25" s="1717">
        <v>-114</v>
      </c>
      <c r="V25" s="75"/>
      <c r="W25" s="75"/>
    </row>
    <row r="26" spans="1:26" ht="14" x14ac:dyDescent="0.3">
      <c r="A26" s="1408" t="s">
        <v>143</v>
      </c>
      <c r="B26" s="282">
        <v>0</v>
      </c>
      <c r="C26" s="29"/>
      <c r="D26" s="282">
        <v>22</v>
      </c>
      <c r="E26" s="1307"/>
      <c r="F26" s="282">
        <v>8</v>
      </c>
      <c r="G26" s="1307"/>
      <c r="H26" s="282">
        <v>1</v>
      </c>
      <c r="I26" s="1307"/>
      <c r="J26" s="282">
        <v>7</v>
      </c>
      <c r="K26" s="1715"/>
      <c r="L26" s="443">
        <v>-1</v>
      </c>
      <c r="M26" s="444"/>
      <c r="N26" s="1716">
        <v>22</v>
      </c>
      <c r="O26" s="1307"/>
      <c r="P26" s="1514">
        <v>13</v>
      </c>
      <c r="Q26" s="99"/>
      <c r="R26" s="439">
        <v>0.69230769230769229</v>
      </c>
      <c r="S26" s="440"/>
      <c r="T26" s="99"/>
      <c r="U26" s="1717">
        <v>22</v>
      </c>
      <c r="V26" s="75"/>
      <c r="W26" s="75"/>
    </row>
    <row r="27" spans="1:26" ht="14" x14ac:dyDescent="0.3">
      <c r="A27" s="1408" t="s">
        <v>117</v>
      </c>
      <c r="B27" s="282">
        <v>53</v>
      </c>
      <c r="C27" s="29"/>
      <c r="D27" s="282">
        <v>53</v>
      </c>
      <c r="E27" s="1307"/>
      <c r="F27" s="282">
        <v>91</v>
      </c>
      <c r="G27" s="1307"/>
      <c r="H27" s="282">
        <v>90</v>
      </c>
      <c r="I27" s="1307"/>
      <c r="J27" s="282">
        <v>91</v>
      </c>
      <c r="K27" s="1715"/>
      <c r="L27" s="443">
        <v>-0.4175824175824176</v>
      </c>
      <c r="M27" s="444"/>
      <c r="N27" s="1716">
        <v>106</v>
      </c>
      <c r="O27" s="1307"/>
      <c r="P27" s="1514">
        <v>181</v>
      </c>
      <c r="Q27" s="99"/>
      <c r="R27" s="439">
        <v>-0.4143646408839779</v>
      </c>
      <c r="S27" s="440"/>
      <c r="T27" s="99"/>
      <c r="U27" s="1717">
        <v>362</v>
      </c>
      <c r="V27" s="75"/>
      <c r="W27" s="75"/>
    </row>
    <row r="28" spans="1:26" ht="14" x14ac:dyDescent="0.3">
      <c r="A28" s="1409" t="s">
        <v>149</v>
      </c>
      <c r="B28" s="1410">
        <v>17</v>
      </c>
      <c r="C28" s="1411"/>
      <c r="D28" s="1410">
        <v>5</v>
      </c>
      <c r="E28" s="1307"/>
      <c r="F28" s="282">
        <v>3</v>
      </c>
      <c r="G28" s="1307"/>
      <c r="H28" s="282">
        <v>7</v>
      </c>
      <c r="I28" s="1307"/>
      <c r="J28" s="282">
        <v>4</v>
      </c>
      <c r="K28" s="1715"/>
      <c r="L28" s="443">
        <v>3.25</v>
      </c>
      <c r="M28" s="444"/>
      <c r="N28" s="1716">
        <v>22</v>
      </c>
      <c r="O28" s="1317"/>
      <c r="P28" s="1718">
        <v>8</v>
      </c>
      <c r="Q28" s="1306"/>
      <c r="R28" s="439">
        <v>1.75</v>
      </c>
      <c r="S28" s="440"/>
      <c r="T28" s="99"/>
      <c r="U28" s="1717">
        <v>18</v>
      </c>
      <c r="V28" s="75"/>
      <c r="W28" s="75"/>
    </row>
    <row r="29" spans="1:26" ht="14" x14ac:dyDescent="0.3">
      <c r="A29" s="1305" t="s">
        <v>131</v>
      </c>
      <c r="B29" s="1306">
        <v>474</v>
      </c>
      <c r="C29" s="129"/>
      <c r="D29" s="1306">
        <v>488</v>
      </c>
      <c r="E29" s="1714"/>
      <c r="F29" s="1719">
        <v>452</v>
      </c>
      <c r="G29" s="1714"/>
      <c r="H29" s="1719">
        <v>463</v>
      </c>
      <c r="I29" s="1714"/>
      <c r="J29" s="1719">
        <v>545</v>
      </c>
      <c r="K29" s="1715"/>
      <c r="L29" s="1312">
        <v>-0.13027522935779817</v>
      </c>
      <c r="M29" s="444"/>
      <c r="N29" s="1720">
        <v>962</v>
      </c>
      <c r="O29" s="1719"/>
      <c r="P29" s="1308">
        <v>928</v>
      </c>
      <c r="Q29" s="1306"/>
      <c r="R29" s="1247">
        <v>3.6637931034482756E-2</v>
      </c>
      <c r="S29" s="440"/>
      <c r="T29" s="1306"/>
      <c r="U29" s="1699">
        <v>1843</v>
      </c>
      <c r="V29" s="75"/>
      <c r="W29" s="75"/>
      <c r="Z29" s="892"/>
    </row>
    <row r="30" spans="1:26" ht="14" x14ac:dyDescent="0.3">
      <c r="A30" s="1336" t="s">
        <v>459</v>
      </c>
      <c r="B30" s="282">
        <v>-85</v>
      </c>
      <c r="C30" s="29"/>
      <c r="D30" s="282">
        <v>-92</v>
      </c>
      <c r="E30" s="1319"/>
      <c r="F30" s="282">
        <v>-85</v>
      </c>
      <c r="G30" s="1319"/>
      <c r="H30" s="282">
        <v>-89</v>
      </c>
      <c r="I30" s="1319"/>
      <c r="J30" s="1410">
        <v>-111</v>
      </c>
      <c r="K30" s="1721"/>
      <c r="L30" s="454">
        <v>0.23423423423423423</v>
      </c>
      <c r="M30" s="444"/>
      <c r="N30" s="1722">
        <v>-177</v>
      </c>
      <c r="O30" s="1317"/>
      <c r="P30" s="1723">
        <v>-184</v>
      </c>
      <c r="Q30" s="99"/>
      <c r="R30" s="439">
        <v>3.8043478260869568E-2</v>
      </c>
      <c r="S30" s="440"/>
      <c r="T30" s="99"/>
      <c r="U30" s="1724">
        <v>-358</v>
      </c>
      <c r="V30" s="75"/>
      <c r="W30" s="75"/>
      <c r="Z30" s="892"/>
    </row>
    <row r="31" spans="1:26" ht="14.5" thickBot="1" x14ac:dyDescent="0.35">
      <c r="A31" s="1415" t="s">
        <v>132</v>
      </c>
      <c r="B31" s="1416">
        <v>389</v>
      </c>
      <c r="C31" s="1417"/>
      <c r="D31" s="1416">
        <v>396</v>
      </c>
      <c r="E31" s="1315"/>
      <c r="F31" s="1416">
        <v>367</v>
      </c>
      <c r="G31" s="1315"/>
      <c r="H31" s="1416">
        <v>374</v>
      </c>
      <c r="I31" s="1315"/>
      <c r="J31" s="1416">
        <v>434</v>
      </c>
      <c r="K31" s="1721"/>
      <c r="L31" s="461">
        <v>-0.10368663594470046</v>
      </c>
      <c r="M31" s="444"/>
      <c r="N31" s="1722">
        <v>785</v>
      </c>
      <c r="O31" s="1725"/>
      <c r="P31" s="1694">
        <v>744</v>
      </c>
      <c r="Q31" s="99"/>
      <c r="R31" s="1338">
        <v>5.510752688172043E-2</v>
      </c>
      <c r="S31" s="440"/>
      <c r="T31" s="99"/>
      <c r="U31" s="1724">
        <v>1485</v>
      </c>
      <c r="V31" s="75"/>
      <c r="W31" s="75"/>
      <c r="Z31" s="892"/>
    </row>
    <row r="32" spans="1:26" ht="14" x14ac:dyDescent="0.3">
      <c r="A32" s="568"/>
      <c r="B32" s="1742"/>
      <c r="C32" s="1743"/>
      <c r="D32" s="1742"/>
      <c r="E32" s="1743"/>
      <c r="F32" s="1742"/>
      <c r="G32" s="1743"/>
      <c r="H32" s="1742"/>
      <c r="I32" s="1743"/>
      <c r="J32" s="1742"/>
      <c r="K32" s="1743"/>
      <c r="L32" s="1744"/>
      <c r="M32" s="1743"/>
      <c r="N32" s="1743"/>
      <c r="O32" s="1743"/>
      <c r="P32" s="1743"/>
      <c r="Q32" s="1743"/>
      <c r="R32" s="1744"/>
      <c r="S32" s="1744"/>
      <c r="T32" s="1743"/>
      <c r="U32" s="1743"/>
      <c r="V32" s="75"/>
      <c r="W32" s="75"/>
    </row>
  </sheetData>
  <printOptions horizontalCentered="1"/>
  <pageMargins left="0.25" right="0.25" top="0.25" bottom="0.25" header="0" footer="0"/>
  <pageSetup scale="65" firstPageNumber="5" orientation="landscape" useFirstPageNumber="1" r:id="rId1"/>
  <headerFooter>
    <oddFooter>&amp;CPage 20&amp;RU.S. (CONT'D)</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430BA-0C96-45D2-A416-0CC32F46FC0D}">
  <sheetPr>
    <pageSetUpPr fitToPage="1"/>
  </sheetPr>
  <dimension ref="A1:Z38"/>
  <sheetViews>
    <sheetView showGridLines="0" tabSelected="1" zoomScaleNormal="100" workbookViewId="0">
      <selection activeCellId="1" sqref="A59 A1"/>
    </sheetView>
  </sheetViews>
  <sheetFormatPr defaultColWidth="9.1796875" defaultRowHeight="12.5" outlineLevelCol="1" x14ac:dyDescent="0.25"/>
  <cols>
    <col min="1" max="1" width="55.26953125" style="1748" customWidth="1"/>
    <col min="2" max="2" width="11.1796875" style="1748" bestFit="1" customWidth="1"/>
    <col min="3" max="3" width="3.81640625" style="1748" customWidth="1"/>
    <col min="4" max="4" width="10.7265625" style="1748" customWidth="1"/>
    <col min="5" max="5" width="3.81640625" style="1748" customWidth="1"/>
    <col min="6" max="6" width="10.81640625" style="1772" customWidth="1"/>
    <col min="7" max="7" width="3.81640625" style="1748" customWidth="1"/>
    <col min="8" max="8" width="11.1796875" style="1772" customWidth="1"/>
    <col min="9" max="9" width="3.81640625" style="1748" customWidth="1"/>
    <col min="10" max="10" width="11" style="1772" bestFit="1" customWidth="1"/>
    <col min="11" max="11" width="3.1796875" style="1748" customWidth="1"/>
    <col min="12" max="12" width="9.1796875" style="1772" customWidth="1"/>
    <col min="13" max="13" width="3.1796875" style="1748" customWidth="1" outlineLevel="1"/>
    <col min="14" max="14" width="11" style="1748" customWidth="1" outlineLevel="1"/>
    <col min="15" max="15" width="1.7265625" style="1748" customWidth="1" outlineLevel="1"/>
    <col min="16" max="16" width="11" style="1748" customWidth="1" outlineLevel="1"/>
    <col min="17" max="17" width="3.1796875" style="1748" customWidth="1" outlineLevel="1"/>
    <col min="18" max="18" width="12.1796875" style="1748" customWidth="1" outlineLevel="1"/>
    <col min="19" max="19" width="0.7265625" style="1748" customWidth="1"/>
    <col min="20" max="20" width="3" style="1748" customWidth="1" outlineLevel="1"/>
    <col min="21" max="21" width="11" style="1748" customWidth="1" outlineLevel="1"/>
    <col min="22" max="22" width="0.81640625" style="1748" customWidth="1"/>
    <col min="23" max="23" width="7.7265625" style="1748" customWidth="1"/>
    <col min="24" max="24" width="3" style="1748" customWidth="1"/>
    <col min="25" max="25" width="11" style="1748" bestFit="1" customWidth="1"/>
    <col min="26" max="26" width="3.1796875" style="1748" customWidth="1"/>
    <col min="27" max="36" width="9.1796875" style="1748"/>
    <col min="37" max="37" width="10.453125" style="1748" bestFit="1" customWidth="1"/>
    <col min="38" max="16384" width="9.1796875" style="1748"/>
  </cols>
  <sheetData>
    <row r="1" spans="1:26" x14ac:dyDescent="0.25">
      <c r="A1" s="1745"/>
      <c r="B1" s="1746"/>
      <c r="C1" s="1746"/>
      <c r="D1" s="1746"/>
      <c r="E1" s="1746"/>
      <c r="F1" s="1746"/>
      <c r="G1" s="1746"/>
      <c r="H1" s="1746"/>
      <c r="I1" s="1746"/>
      <c r="J1" s="1746"/>
      <c r="K1" s="1746"/>
      <c r="L1" s="1746"/>
      <c r="M1" s="1746"/>
      <c r="N1" s="1746"/>
      <c r="O1" s="1746"/>
      <c r="P1" s="1746"/>
      <c r="Q1" s="1746"/>
      <c r="R1" s="1746"/>
      <c r="S1" s="1746"/>
      <c r="T1" s="1746"/>
      <c r="U1" s="1746"/>
      <c r="V1" s="1747"/>
    </row>
    <row r="2" spans="1:26" ht="17.5" x14ac:dyDescent="0.35">
      <c r="A2" s="1685" t="s">
        <v>564</v>
      </c>
      <c r="B2" s="1749"/>
      <c r="C2" s="1749"/>
      <c r="D2" s="1749"/>
      <c r="E2" s="1749"/>
      <c r="F2" s="1652"/>
      <c r="G2" s="1652"/>
      <c r="H2" s="1653"/>
      <c r="J2" s="1748"/>
      <c r="L2" s="1748"/>
      <c r="V2" s="1750"/>
    </row>
    <row r="3" spans="1:26" x14ac:dyDescent="0.25">
      <c r="A3" s="1751" t="s">
        <v>432</v>
      </c>
      <c r="B3" s="1752"/>
      <c r="C3" s="1752"/>
      <c r="D3" s="1752"/>
      <c r="E3" s="1752"/>
      <c r="F3" s="1748"/>
      <c r="H3" s="1748"/>
      <c r="J3" s="1748"/>
      <c r="L3" s="1748"/>
      <c r="V3" s="1750"/>
    </row>
    <row r="4" spans="1:26" ht="15" x14ac:dyDescent="0.3">
      <c r="A4" s="1753"/>
      <c r="B4" s="1658" t="s">
        <v>940</v>
      </c>
      <c r="C4" s="1754"/>
      <c r="D4" s="1658" t="s">
        <v>940</v>
      </c>
      <c r="E4" s="1754"/>
      <c r="F4" s="1658" t="s">
        <v>941</v>
      </c>
      <c r="G4" s="1660"/>
      <c r="H4" s="1658" t="s">
        <v>941</v>
      </c>
      <c r="I4" s="1660"/>
      <c r="J4" s="1658" t="s">
        <v>941</v>
      </c>
      <c r="K4" s="1661"/>
      <c r="L4" s="1662" t="s">
        <v>950</v>
      </c>
      <c r="M4" s="1662"/>
      <c r="N4" s="1661" t="s">
        <v>31</v>
      </c>
      <c r="O4" s="1661"/>
      <c r="P4" s="1661" t="s">
        <v>31</v>
      </c>
      <c r="Q4" s="1663"/>
      <c r="R4" s="1662" t="s">
        <v>951</v>
      </c>
      <c r="S4" s="1662"/>
      <c r="T4" s="1662"/>
      <c r="U4" s="1664" t="s">
        <v>32</v>
      </c>
      <c r="V4" s="1750"/>
      <c r="Z4" s="1665"/>
    </row>
    <row r="5" spans="1:26" ht="15" x14ac:dyDescent="0.3">
      <c r="A5" s="1755"/>
      <c r="B5" s="1658" t="s">
        <v>942</v>
      </c>
      <c r="C5" s="1756"/>
      <c r="D5" s="1658" t="s">
        <v>943</v>
      </c>
      <c r="E5" s="1756"/>
      <c r="F5" s="1658" t="s">
        <v>28</v>
      </c>
      <c r="G5" s="1658"/>
      <c r="H5" s="1658" t="s">
        <v>944</v>
      </c>
      <c r="I5" s="1658"/>
      <c r="J5" s="1658" t="s">
        <v>942</v>
      </c>
      <c r="K5" s="1661"/>
      <c r="L5" s="1662" t="s">
        <v>33</v>
      </c>
      <c r="M5" s="1662"/>
      <c r="N5" s="1661" t="s">
        <v>940</v>
      </c>
      <c r="O5" s="1661"/>
      <c r="P5" s="1661" t="s">
        <v>941</v>
      </c>
      <c r="Q5" s="1661"/>
      <c r="R5" s="1662" t="s">
        <v>33</v>
      </c>
      <c r="S5" s="1662"/>
      <c r="T5" s="1662"/>
      <c r="U5" s="1661" t="s">
        <v>941</v>
      </c>
      <c r="V5" s="1750"/>
      <c r="Z5" s="1668"/>
    </row>
    <row r="6" spans="1:26" ht="15.5" thickBot="1" x14ac:dyDescent="0.35">
      <c r="A6" s="1757"/>
      <c r="B6" s="1758"/>
      <c r="C6" s="1758"/>
      <c r="D6" s="1758"/>
      <c r="E6" s="1758"/>
      <c r="F6" s="1759"/>
      <c r="G6" s="1759"/>
      <c r="H6" s="1759"/>
      <c r="I6" s="1759"/>
      <c r="J6" s="1759"/>
      <c r="K6" s="1672"/>
      <c r="L6" s="1673" t="s">
        <v>952</v>
      </c>
      <c r="M6" s="1673"/>
      <c r="N6" s="1759"/>
      <c r="O6" s="1759"/>
      <c r="P6" s="1759"/>
      <c r="Q6" s="1672"/>
      <c r="R6" s="1673" t="s">
        <v>953</v>
      </c>
      <c r="S6" s="1673"/>
      <c r="T6" s="1673"/>
      <c r="U6" s="1759"/>
      <c r="V6" s="1760"/>
      <c r="Z6" s="1665"/>
    </row>
    <row r="7" spans="1:26" x14ac:dyDescent="0.25">
      <c r="A7" s="1761"/>
      <c r="B7" s="1761"/>
      <c r="C7" s="1761"/>
      <c r="D7" s="1761"/>
      <c r="E7" s="1761"/>
      <c r="F7" s="1762"/>
      <c r="H7" s="1762"/>
      <c r="J7" s="1762"/>
      <c r="K7" s="1763"/>
      <c r="L7" s="1763"/>
      <c r="M7" s="1764"/>
      <c r="N7" s="1764"/>
      <c r="O7" s="1765"/>
      <c r="T7" s="1764"/>
    </row>
    <row r="8" spans="1:26" s="1" customFormat="1" ht="14.5" thickBot="1" x14ac:dyDescent="0.35">
      <c r="A8" s="94" t="s">
        <v>499</v>
      </c>
      <c r="B8" s="1422"/>
      <c r="C8" s="1422"/>
      <c r="D8" s="1422"/>
      <c r="E8" s="1422"/>
      <c r="F8" s="1422"/>
      <c r="G8" s="1422"/>
      <c r="H8" s="1422"/>
      <c r="I8" s="1422"/>
      <c r="J8" s="1422"/>
      <c r="K8" s="106"/>
      <c r="L8" s="1709"/>
      <c r="M8" s="106"/>
      <c r="N8" s="1422"/>
      <c r="O8" s="1422"/>
      <c r="P8" s="1422"/>
      <c r="Q8" s="106"/>
      <c r="R8" s="1709"/>
      <c r="S8" s="106"/>
      <c r="T8" s="106"/>
      <c r="U8" s="1422"/>
      <c r="V8" s="106"/>
      <c r="W8" s="106"/>
      <c r="X8" s="196"/>
      <c r="Y8" s="196"/>
      <c r="Z8" s="196"/>
    </row>
    <row r="9" spans="1:26" s="1" customFormat="1" ht="14" x14ac:dyDescent="0.3">
      <c r="A9" s="1344" t="s">
        <v>559</v>
      </c>
      <c r="B9" s="282">
        <v>155</v>
      </c>
      <c r="C9" s="29"/>
      <c r="D9" s="282">
        <v>119</v>
      </c>
      <c r="E9" s="29"/>
      <c r="F9" s="282">
        <v>137</v>
      </c>
      <c r="G9" s="99"/>
      <c r="H9" s="282">
        <v>102</v>
      </c>
      <c r="I9" s="99" t="s">
        <v>55</v>
      </c>
      <c r="J9" s="1290">
        <v>111</v>
      </c>
      <c r="K9" s="99"/>
      <c r="L9" s="1766">
        <v>0.3963963963963964</v>
      </c>
      <c r="M9" s="1407"/>
      <c r="N9" s="1711">
        <v>274</v>
      </c>
      <c r="O9" s="1693"/>
      <c r="P9" s="1418">
        <v>216</v>
      </c>
      <c r="Q9" s="99"/>
      <c r="R9" s="1766">
        <v>0.26851851851851855</v>
      </c>
      <c r="S9" s="1241"/>
      <c r="T9" s="99"/>
      <c r="U9" s="1289">
        <v>455</v>
      </c>
      <c r="V9" s="106"/>
      <c r="W9" s="106"/>
      <c r="X9" s="196"/>
      <c r="Y9" s="196"/>
      <c r="Z9" s="196"/>
    </row>
    <row r="10" spans="1:26" s="1" customFormat="1" ht="14" hidden="1" x14ac:dyDescent="0.3">
      <c r="A10" s="1336" t="s">
        <v>560</v>
      </c>
      <c r="B10" s="1410">
        <v>0</v>
      </c>
      <c r="C10" s="1411"/>
      <c r="D10" s="1410">
        <v>0</v>
      </c>
      <c r="E10" s="1411"/>
      <c r="F10" s="1410">
        <v>0</v>
      </c>
      <c r="G10" s="1412"/>
      <c r="H10" s="1410">
        <v>0</v>
      </c>
      <c r="I10" s="1412"/>
      <c r="J10" s="1413">
        <v>0</v>
      </c>
      <c r="K10" s="99"/>
      <c r="L10" s="452" t="s">
        <v>954</v>
      </c>
      <c r="M10" s="1407"/>
      <c r="N10" s="1414">
        <v>0</v>
      </c>
      <c r="O10" s="1412"/>
      <c r="P10" s="1413">
        <v>0</v>
      </c>
      <c r="Q10" s="99"/>
      <c r="R10" s="452" t="s">
        <v>954</v>
      </c>
      <c r="S10" s="1241"/>
      <c r="T10" s="99"/>
      <c r="U10" s="1337">
        <v>0</v>
      </c>
      <c r="V10" s="106"/>
      <c r="W10" s="106"/>
      <c r="X10" s="196"/>
      <c r="Y10" s="196"/>
      <c r="Z10" s="196"/>
    </row>
    <row r="11" spans="1:26" s="1" customFormat="1" ht="14.5" thickBot="1" x14ac:dyDescent="0.35">
      <c r="A11" s="1438" t="s">
        <v>563</v>
      </c>
      <c r="B11" s="1726">
        <v>155</v>
      </c>
      <c r="C11" s="1712"/>
      <c r="D11" s="1726">
        <v>119</v>
      </c>
      <c r="E11" s="1712"/>
      <c r="F11" s="1726">
        <v>137</v>
      </c>
      <c r="G11" s="1727"/>
      <c r="H11" s="1726">
        <v>102</v>
      </c>
      <c r="I11" s="1727"/>
      <c r="J11" s="1728">
        <v>111</v>
      </c>
      <c r="K11" s="75"/>
      <c r="L11" s="460">
        <v>0.3963963963963964</v>
      </c>
      <c r="M11" s="1287"/>
      <c r="N11" s="1726">
        <v>274</v>
      </c>
      <c r="O11" s="1423"/>
      <c r="P11" s="1728">
        <v>216</v>
      </c>
      <c r="Q11" s="1419"/>
      <c r="R11" s="461">
        <v>0.26851851851851855</v>
      </c>
      <c r="S11" s="1313"/>
      <c r="T11" s="75"/>
      <c r="U11" s="1443">
        <v>455</v>
      </c>
      <c r="V11" s="106"/>
      <c r="W11" s="106"/>
      <c r="X11" s="196"/>
      <c r="Y11" s="196"/>
      <c r="Z11" s="196"/>
    </row>
    <row r="12" spans="1:26" s="1" customFormat="1" ht="14.5" thickBot="1" x14ac:dyDescent="0.35">
      <c r="A12" s="378"/>
      <c r="B12" s="106"/>
      <c r="C12" s="75"/>
      <c r="D12" s="440"/>
      <c r="E12" s="75"/>
      <c r="F12" s="106"/>
      <c r="G12" s="1419"/>
      <c r="H12" s="106"/>
      <c r="I12" s="1419"/>
      <c r="J12" s="106"/>
      <c r="K12" s="75"/>
      <c r="L12" s="440"/>
      <c r="M12" s="75"/>
      <c r="N12" s="106"/>
      <c r="O12" s="1419"/>
      <c r="P12" s="106"/>
      <c r="Q12" s="1419"/>
      <c r="R12" s="444"/>
      <c r="S12" s="444"/>
      <c r="T12" s="75"/>
      <c r="U12" s="106"/>
      <c r="V12" s="106"/>
      <c r="W12" s="106"/>
      <c r="X12" s="196"/>
      <c r="Y12" s="196"/>
      <c r="Z12" s="196"/>
    </row>
    <row r="13" spans="1:26" s="1" customFormat="1" ht="14.5" thickBot="1" x14ac:dyDescent="0.35">
      <c r="A13" s="1438" t="s">
        <v>482</v>
      </c>
      <c r="B13" s="1726">
        <v>61</v>
      </c>
      <c r="C13" s="1712"/>
      <c r="D13" s="1726">
        <v>35</v>
      </c>
      <c r="E13" s="1712"/>
      <c r="F13" s="1726">
        <v>43</v>
      </c>
      <c r="G13" s="1727"/>
      <c r="H13" s="1726">
        <v>21</v>
      </c>
      <c r="I13" s="1727" t="s">
        <v>55</v>
      </c>
      <c r="J13" s="1728">
        <v>29</v>
      </c>
      <c r="K13" s="75"/>
      <c r="L13" s="1592">
        <v>1.103448275862069</v>
      </c>
      <c r="M13" s="75"/>
      <c r="N13" s="1729">
        <v>96</v>
      </c>
      <c r="O13" s="1727"/>
      <c r="P13" s="1728">
        <v>56</v>
      </c>
      <c r="Q13" s="1419"/>
      <c r="R13" s="1730">
        <v>0.7142857142857143</v>
      </c>
      <c r="S13" s="444"/>
      <c r="T13" s="75"/>
      <c r="U13" s="1443">
        <v>120</v>
      </c>
      <c r="V13" s="106"/>
      <c r="W13" s="106"/>
      <c r="X13" s="196"/>
      <c r="Y13" s="196"/>
      <c r="Z13" s="196"/>
    </row>
    <row r="14" spans="1:26" s="1" customFormat="1" ht="14" x14ac:dyDescent="0.3">
      <c r="A14" s="378"/>
      <c r="B14" s="106"/>
      <c r="C14" s="75"/>
      <c r="D14" s="440"/>
      <c r="E14" s="75"/>
      <c r="F14" s="106"/>
      <c r="G14" s="1419"/>
      <c r="H14" s="106"/>
      <c r="I14" s="1419"/>
      <c r="J14" s="106"/>
      <c r="K14" s="75"/>
      <c r="L14" s="440"/>
      <c r="M14" s="75"/>
      <c r="N14" s="106"/>
      <c r="O14" s="1419"/>
      <c r="P14" s="106"/>
      <c r="Q14" s="1419"/>
      <c r="R14" s="444"/>
      <c r="S14" s="444"/>
      <c r="T14" s="75"/>
      <c r="U14" s="106"/>
      <c r="V14" s="106"/>
      <c r="W14" s="106"/>
      <c r="X14" s="196"/>
      <c r="Y14" s="196"/>
      <c r="Z14" s="196"/>
    </row>
    <row r="15" spans="1:26" ht="14.5" thickBot="1" x14ac:dyDescent="0.35">
      <c r="A15" s="269" t="s">
        <v>469</v>
      </c>
      <c r="B15" s="1731"/>
      <c r="C15" s="1732"/>
      <c r="D15" s="1731"/>
      <c r="E15" s="1732"/>
      <c r="F15" s="1731"/>
      <c r="G15" s="1423"/>
      <c r="H15" s="1731"/>
      <c r="I15" s="1423"/>
      <c r="J15" s="1731"/>
      <c r="K15" s="75"/>
      <c r="L15" s="162"/>
      <c r="M15" s="75"/>
      <c r="N15" s="1423"/>
      <c r="O15" s="1423"/>
      <c r="P15" s="1423"/>
      <c r="Q15" s="1419"/>
      <c r="R15" s="162"/>
      <c r="S15" s="145"/>
      <c r="T15" s="75"/>
      <c r="U15" s="1423"/>
      <c r="V15" s="75"/>
      <c r="W15" s="1743"/>
      <c r="Z15" s="1767"/>
    </row>
    <row r="16" spans="1:26" ht="16" x14ac:dyDescent="0.3">
      <c r="A16" s="1344" t="s">
        <v>566</v>
      </c>
      <c r="B16" s="282">
        <v>1240</v>
      </c>
      <c r="C16" s="29"/>
      <c r="D16" s="282">
        <v>1132</v>
      </c>
      <c r="E16" s="29"/>
      <c r="F16" s="282">
        <v>1294</v>
      </c>
      <c r="G16" s="99"/>
      <c r="H16" s="282">
        <v>-1282</v>
      </c>
      <c r="I16" s="99"/>
      <c r="J16" s="1290">
        <v>1077</v>
      </c>
      <c r="K16" s="99"/>
      <c r="L16" s="439">
        <v>0.15134633240482831</v>
      </c>
      <c r="M16" s="1407"/>
      <c r="N16" s="282">
        <v>2372</v>
      </c>
      <c r="O16" s="99"/>
      <c r="P16" s="1290">
        <v>2311</v>
      </c>
      <c r="Q16" s="99"/>
      <c r="R16" s="439">
        <v>2.6395499783643528E-2</v>
      </c>
      <c r="S16" s="1241"/>
      <c r="T16" s="99"/>
      <c r="U16" s="1289">
        <v>2323</v>
      </c>
      <c r="V16" s="75"/>
      <c r="W16" s="1743"/>
      <c r="Z16" s="1767"/>
    </row>
    <row r="17" spans="1:26" ht="14" x14ac:dyDescent="0.3">
      <c r="A17" s="1336" t="s">
        <v>80</v>
      </c>
      <c r="B17" s="282">
        <v>340</v>
      </c>
      <c r="C17" s="29"/>
      <c r="D17" s="282">
        <v>319</v>
      </c>
      <c r="E17" s="29"/>
      <c r="F17" s="282">
        <v>344</v>
      </c>
      <c r="G17" s="99"/>
      <c r="H17" s="282">
        <v>319</v>
      </c>
      <c r="I17" s="99"/>
      <c r="J17" s="1290">
        <v>342</v>
      </c>
      <c r="K17" s="99"/>
      <c r="L17" s="452">
        <v>-5.8479532163743242E-3</v>
      </c>
      <c r="M17" s="1407"/>
      <c r="N17" s="282">
        <v>659</v>
      </c>
      <c r="O17" s="99"/>
      <c r="P17" s="1290">
        <v>702</v>
      </c>
      <c r="Q17" s="99"/>
      <c r="R17" s="439">
        <v>-6.1253561253561295E-2</v>
      </c>
      <c r="S17" s="1241"/>
      <c r="T17" s="99"/>
      <c r="U17" s="1292">
        <v>1365</v>
      </c>
      <c r="V17" s="75"/>
      <c r="W17" s="1743"/>
      <c r="Z17" s="1767"/>
    </row>
    <row r="18" spans="1:26" ht="14.5" thickBot="1" x14ac:dyDescent="0.35">
      <c r="A18" s="1438" t="s">
        <v>472</v>
      </c>
      <c r="B18" s="1726">
        <v>1580</v>
      </c>
      <c r="C18" s="1733"/>
      <c r="D18" s="1726">
        <v>1451</v>
      </c>
      <c r="E18" s="1733"/>
      <c r="F18" s="1726">
        <v>1638</v>
      </c>
      <c r="G18" s="1727"/>
      <c r="H18" s="1726">
        <v>-963</v>
      </c>
      <c r="I18" s="1727"/>
      <c r="J18" s="1728">
        <v>1419</v>
      </c>
      <c r="K18" s="75"/>
      <c r="L18" s="460">
        <v>0.11346018322762519</v>
      </c>
      <c r="M18" s="1734"/>
      <c r="N18" s="1726">
        <v>3031</v>
      </c>
      <c r="O18" s="1727"/>
      <c r="P18" s="1728">
        <v>3013</v>
      </c>
      <c r="Q18" s="1419"/>
      <c r="R18" s="1338">
        <v>5.9741121805509945E-3</v>
      </c>
      <c r="S18" s="1241"/>
      <c r="T18" s="75"/>
      <c r="U18" s="1443">
        <v>3688</v>
      </c>
      <c r="V18" s="75"/>
      <c r="W18" s="1743"/>
      <c r="Z18" s="1767"/>
    </row>
    <row r="19" spans="1:26" x14ac:dyDescent="0.25">
      <c r="A19" s="1761"/>
      <c r="B19" s="1761"/>
      <c r="C19" s="1761"/>
      <c r="D19" s="1761"/>
      <c r="E19" s="1761"/>
      <c r="F19" s="1762"/>
      <c r="H19" s="1762"/>
      <c r="J19" s="1762"/>
      <c r="K19" s="1763"/>
      <c r="L19" s="1763"/>
      <c r="M19" s="1764"/>
      <c r="N19" s="1764"/>
      <c r="O19" s="1765"/>
      <c r="T19" s="1764"/>
    </row>
    <row r="20" spans="1:26" ht="14.5" thickBot="1" x14ac:dyDescent="0.35">
      <c r="A20" s="269" t="s">
        <v>536</v>
      </c>
      <c r="B20" s="1731"/>
      <c r="C20" s="1732"/>
      <c r="D20" s="1731"/>
      <c r="E20" s="1732"/>
      <c r="F20" s="1731"/>
      <c r="G20" s="1423"/>
      <c r="H20" s="1731"/>
      <c r="I20" s="1423"/>
      <c r="J20" s="1731"/>
      <c r="K20" s="75"/>
      <c r="L20" s="162"/>
      <c r="M20" s="75"/>
      <c r="N20" s="1423"/>
      <c r="O20" s="1423"/>
      <c r="P20" s="1423"/>
      <c r="Q20" s="1419"/>
      <c r="R20" s="162"/>
      <c r="S20" s="145"/>
      <c r="T20" s="75"/>
      <c r="U20" s="1423"/>
      <c r="V20" s="1743"/>
      <c r="W20" s="1743"/>
      <c r="Z20" s="1767"/>
    </row>
    <row r="21" spans="1:26" ht="16" x14ac:dyDescent="0.3">
      <c r="A21" s="1344" t="s">
        <v>567</v>
      </c>
      <c r="B21" s="1284">
        <v>981</v>
      </c>
      <c r="C21" s="1692"/>
      <c r="D21" s="1284">
        <v>882</v>
      </c>
      <c r="E21" s="1692"/>
      <c r="F21" s="1284">
        <v>1023</v>
      </c>
      <c r="G21" s="1425"/>
      <c r="H21" s="1284">
        <v>-1558</v>
      </c>
      <c r="I21" s="1425"/>
      <c r="J21" s="1285">
        <v>810</v>
      </c>
      <c r="K21" s="99"/>
      <c r="L21" s="1286">
        <v>0.21111111111111103</v>
      </c>
      <c r="M21" s="99"/>
      <c r="N21" s="1288">
        <v>1863</v>
      </c>
      <c r="O21" s="1425"/>
      <c r="P21" s="1285">
        <v>1738</v>
      </c>
      <c r="Q21" s="99"/>
      <c r="R21" s="1286">
        <v>7.192174913693905E-2</v>
      </c>
      <c r="S21" s="440"/>
      <c r="T21" s="99"/>
      <c r="U21" s="1289">
        <v>1203</v>
      </c>
      <c r="V21" s="1743"/>
      <c r="W21" s="1681"/>
      <c r="Z21" s="1767"/>
    </row>
    <row r="22" spans="1:26" ht="14" x14ac:dyDescent="0.3">
      <c r="A22" s="1336" t="s">
        <v>560</v>
      </c>
      <c r="B22" s="282">
        <v>543</v>
      </c>
      <c r="C22" s="29"/>
      <c r="D22" s="282">
        <v>531</v>
      </c>
      <c r="E22" s="29"/>
      <c r="F22" s="282">
        <v>563</v>
      </c>
      <c r="G22" s="99"/>
      <c r="H22" s="282">
        <v>553</v>
      </c>
      <c r="I22" s="99"/>
      <c r="J22" s="1290">
        <v>532</v>
      </c>
      <c r="K22" s="99"/>
      <c r="L22" s="439">
        <v>2.0676691729323293E-2</v>
      </c>
      <c r="M22" s="99"/>
      <c r="N22" s="1291">
        <v>1074</v>
      </c>
      <c r="O22" s="99"/>
      <c r="P22" s="1290">
        <v>1060</v>
      </c>
      <c r="Q22" s="99"/>
      <c r="R22" s="439">
        <v>1.3207547169811429E-2</v>
      </c>
      <c r="S22" s="440"/>
      <c r="T22" s="99"/>
      <c r="U22" s="1292">
        <v>2176</v>
      </c>
      <c r="V22" s="1743"/>
      <c r="W22" s="1681"/>
      <c r="Z22" s="1767"/>
    </row>
    <row r="23" spans="1:26" ht="14" x14ac:dyDescent="0.3">
      <c r="A23" s="1566" t="s">
        <v>568</v>
      </c>
      <c r="B23" s="1410">
        <v>56</v>
      </c>
      <c r="C23" s="1411"/>
      <c r="D23" s="1410">
        <v>38</v>
      </c>
      <c r="E23" s="1411"/>
      <c r="F23" s="1410">
        <v>52</v>
      </c>
      <c r="G23" s="1412"/>
      <c r="H23" s="1410">
        <v>42</v>
      </c>
      <c r="I23" s="1412"/>
      <c r="J23" s="1413">
        <v>77</v>
      </c>
      <c r="K23" s="99"/>
      <c r="L23" s="452">
        <v>-0.27272727272727271</v>
      </c>
      <c r="M23" s="99"/>
      <c r="N23" s="1414">
        <v>94</v>
      </c>
      <c r="O23" s="1412"/>
      <c r="P23" s="1413">
        <v>215</v>
      </c>
      <c r="Q23" s="99"/>
      <c r="R23" s="452">
        <v>-0.56279069767441858</v>
      </c>
      <c r="S23" s="440"/>
      <c r="T23" s="99"/>
      <c r="U23" s="1337">
        <v>309</v>
      </c>
      <c r="V23" s="1743"/>
      <c r="W23" s="1681"/>
      <c r="Z23" s="1767"/>
    </row>
    <row r="24" spans="1:26" ht="14.5" thickBot="1" x14ac:dyDescent="0.35">
      <c r="A24" s="1438" t="s">
        <v>472</v>
      </c>
      <c r="B24" s="1726">
        <v>1580</v>
      </c>
      <c r="C24" s="1733"/>
      <c r="D24" s="1726">
        <v>1451</v>
      </c>
      <c r="E24" s="1733"/>
      <c r="F24" s="1726">
        <v>1638</v>
      </c>
      <c r="G24" s="1727"/>
      <c r="H24" s="1726">
        <v>-963</v>
      </c>
      <c r="I24" s="1727"/>
      <c r="J24" s="1728">
        <v>1419</v>
      </c>
      <c r="K24" s="75"/>
      <c r="L24" s="460">
        <v>0.11346018322762519</v>
      </c>
      <c r="M24" s="75"/>
      <c r="N24" s="1729">
        <v>3031</v>
      </c>
      <c r="O24" s="1727"/>
      <c r="P24" s="1728">
        <v>3013</v>
      </c>
      <c r="Q24" s="1419"/>
      <c r="R24" s="1338">
        <v>5.9741121805509945E-3</v>
      </c>
      <c r="S24" s="440"/>
      <c r="T24" s="75"/>
      <c r="U24" s="1443">
        <v>3688</v>
      </c>
      <c r="V24" s="1743"/>
      <c r="W24" s="1681"/>
      <c r="Z24" s="1767"/>
    </row>
    <row r="25" spans="1:26" ht="14" x14ac:dyDescent="0.3">
      <c r="A25" s="1768"/>
      <c r="B25" s="1744"/>
      <c r="C25" s="1768"/>
      <c r="D25" s="1744"/>
      <c r="E25" s="1768"/>
      <c r="F25" s="1744"/>
      <c r="G25" s="1769"/>
      <c r="H25" s="1744"/>
      <c r="I25" s="1769"/>
      <c r="J25" s="1744"/>
      <c r="K25" s="1743"/>
      <c r="L25" s="1677"/>
      <c r="M25" s="1743"/>
      <c r="N25" s="1744"/>
      <c r="O25" s="1769"/>
      <c r="P25" s="1744"/>
      <c r="Q25" s="1769"/>
      <c r="R25" s="1677"/>
      <c r="S25" s="1677"/>
      <c r="T25" s="1743"/>
      <c r="U25" s="1744"/>
      <c r="V25" s="1743"/>
      <c r="W25" s="1743"/>
      <c r="Z25" s="1767"/>
    </row>
    <row r="26" spans="1:26" ht="14.5" thickBot="1" x14ac:dyDescent="0.35">
      <c r="A26" s="269" t="s">
        <v>193</v>
      </c>
      <c r="B26" s="1731"/>
      <c r="C26" s="1732"/>
      <c r="D26" s="1731"/>
      <c r="E26" s="1732"/>
      <c r="F26" s="1731"/>
      <c r="G26" s="1423"/>
      <c r="H26" s="1731"/>
      <c r="I26" s="1423"/>
      <c r="J26" s="1731"/>
      <c r="K26" s="75"/>
      <c r="L26" s="162"/>
      <c r="M26" s="75"/>
      <c r="N26" s="1423"/>
      <c r="O26" s="1423"/>
      <c r="P26" s="1423"/>
      <c r="Q26" s="1419"/>
      <c r="R26" s="162"/>
      <c r="S26" s="145"/>
      <c r="T26" s="75"/>
      <c r="U26" s="1423"/>
      <c r="V26" s="1743"/>
      <c r="W26" s="1743"/>
      <c r="Z26" s="1767"/>
    </row>
    <row r="27" spans="1:26" ht="16" x14ac:dyDescent="0.3">
      <c r="A27" s="1344" t="s">
        <v>569</v>
      </c>
      <c r="B27" s="1284">
        <v>126005</v>
      </c>
      <c r="C27" s="1692"/>
      <c r="D27" s="1284">
        <v>120789</v>
      </c>
      <c r="E27" s="1692"/>
      <c r="F27" s="1284">
        <v>127638</v>
      </c>
      <c r="G27" s="1425"/>
      <c r="H27" s="1284">
        <v>127142</v>
      </c>
      <c r="I27" s="1425"/>
      <c r="J27" s="1285">
        <v>127679</v>
      </c>
      <c r="K27" s="99"/>
      <c r="L27" s="439">
        <v>-1.3111004942081284E-2</v>
      </c>
      <c r="M27" s="1407"/>
      <c r="N27" s="1288">
        <v>126005</v>
      </c>
      <c r="O27" s="1425"/>
      <c r="P27" s="1285">
        <v>127679</v>
      </c>
      <c r="Q27" s="99"/>
      <c r="R27" s="439">
        <v>-1.3111004942081284E-2</v>
      </c>
      <c r="S27" s="1241"/>
      <c r="T27" s="99"/>
      <c r="U27" s="1289">
        <v>127638</v>
      </c>
      <c r="V27" s="1743"/>
      <c r="W27" s="1743"/>
    </row>
    <row r="28" spans="1:26" ht="14" x14ac:dyDescent="0.3">
      <c r="A28" s="1566" t="s">
        <v>478</v>
      </c>
      <c r="B28" s="1410">
        <v>62521</v>
      </c>
      <c r="C28" s="1411"/>
      <c r="D28" s="1410">
        <v>60661</v>
      </c>
      <c r="E28" s="1411"/>
      <c r="F28" s="1410">
        <v>60519</v>
      </c>
      <c r="G28" s="1410"/>
      <c r="H28" s="1410">
        <v>56223</v>
      </c>
      <c r="I28" s="1412"/>
      <c r="J28" s="1413">
        <v>54669</v>
      </c>
      <c r="K28" s="99"/>
      <c r="L28" s="452">
        <v>0.14362801587737106</v>
      </c>
      <c r="M28" s="1407"/>
      <c r="N28" s="1414">
        <v>62521</v>
      </c>
      <c r="O28" s="1412"/>
      <c r="P28" s="1413">
        <v>54669</v>
      </c>
      <c r="Q28" s="99"/>
      <c r="R28" s="452">
        <v>0.14362801587737106</v>
      </c>
      <c r="S28" s="1241"/>
      <c r="T28" s="99"/>
      <c r="U28" s="1337">
        <v>60519</v>
      </c>
      <c r="V28" s="1743"/>
      <c r="W28" s="1743"/>
    </row>
    <row r="29" spans="1:26" ht="14.5" thickBot="1" x14ac:dyDescent="0.35">
      <c r="A29" s="1515" t="s">
        <v>479</v>
      </c>
      <c r="B29" s="1422">
        <v>188526</v>
      </c>
      <c r="C29" s="1732"/>
      <c r="D29" s="1422">
        <v>181450</v>
      </c>
      <c r="E29" s="1732"/>
      <c r="F29" s="1422">
        <v>188157</v>
      </c>
      <c r="G29" s="1423"/>
      <c r="H29" s="1422">
        <v>183365</v>
      </c>
      <c r="I29" s="1423"/>
      <c r="J29" s="1442">
        <v>182348</v>
      </c>
      <c r="K29" s="75"/>
      <c r="L29" s="460">
        <v>3.3880272884813545E-2</v>
      </c>
      <c r="M29" s="1287"/>
      <c r="N29" s="1770">
        <v>188526</v>
      </c>
      <c r="O29" s="291"/>
      <c r="P29" s="1442">
        <v>182348</v>
      </c>
      <c r="Q29" s="1419"/>
      <c r="R29" s="460">
        <v>3.3880272884813545E-2</v>
      </c>
      <c r="S29" s="1241"/>
      <c r="T29" s="75"/>
      <c r="U29" s="1736">
        <v>188157</v>
      </c>
      <c r="V29" s="1743"/>
      <c r="W29" s="1743"/>
    </row>
    <row r="30" spans="1:26" ht="14" x14ac:dyDescent="0.3">
      <c r="A30" s="345" t="s">
        <v>556</v>
      </c>
      <c r="B30" s="106"/>
      <c r="C30" s="269"/>
      <c r="D30" s="106"/>
      <c r="E30" s="269"/>
      <c r="F30" s="106"/>
      <c r="G30" s="1419"/>
      <c r="H30" s="106"/>
      <c r="I30" s="1419"/>
      <c r="J30" s="106"/>
      <c r="K30" s="75"/>
      <c r="L30" s="440"/>
      <c r="M30" s="75"/>
      <c r="N30" s="106"/>
      <c r="O30" s="1419"/>
      <c r="P30" s="106"/>
      <c r="Q30" s="1419"/>
      <c r="R30" s="440"/>
      <c r="S30" s="440"/>
      <c r="T30" s="75"/>
      <c r="U30" s="106"/>
      <c r="V30" s="1743"/>
      <c r="W30" s="1681"/>
      <c r="Z30" s="1767"/>
    </row>
    <row r="31" spans="1:26" ht="14" x14ac:dyDescent="0.3">
      <c r="A31" s="1768"/>
      <c r="B31" s="1744"/>
      <c r="C31" s="1768"/>
      <c r="D31" s="1677"/>
      <c r="E31" s="1768"/>
      <c r="F31" s="1744"/>
      <c r="G31" s="1769"/>
      <c r="H31" s="1744"/>
      <c r="I31" s="1769"/>
      <c r="J31" s="1744"/>
      <c r="K31" s="1743"/>
      <c r="L31" s="1677"/>
      <c r="M31" s="1743"/>
      <c r="N31" s="1744"/>
      <c r="O31" s="1743"/>
      <c r="P31" s="1744"/>
      <c r="Q31" s="1769"/>
      <c r="R31" s="1677"/>
      <c r="S31" s="1677"/>
      <c r="T31" s="1743"/>
      <c r="U31" s="1744"/>
      <c r="V31" s="1743"/>
      <c r="W31" s="1743"/>
    </row>
    <row r="32" spans="1:26" ht="14.5" thickBot="1" x14ac:dyDescent="0.35">
      <c r="A32" s="269" t="s">
        <v>514</v>
      </c>
      <c r="B32" s="1735"/>
      <c r="C32" s="269"/>
      <c r="D32" s="1735"/>
      <c r="E32" s="269"/>
      <c r="F32" s="1735"/>
      <c r="G32" s="1419"/>
      <c r="H32" s="1735"/>
      <c r="I32" s="1419"/>
      <c r="J32" s="1735"/>
      <c r="K32" s="75"/>
      <c r="L32" s="162"/>
      <c r="M32" s="75"/>
      <c r="N32" s="1423"/>
      <c r="O32" s="1423"/>
      <c r="P32" s="1423"/>
      <c r="Q32" s="1419"/>
      <c r="R32" s="162"/>
      <c r="S32" s="145"/>
      <c r="T32" s="75"/>
      <c r="U32" s="1419"/>
      <c r="V32" s="1743"/>
      <c r="W32" s="1743"/>
    </row>
    <row r="33" spans="1:26" ht="14" x14ac:dyDescent="0.3">
      <c r="A33" s="1344" t="s">
        <v>51</v>
      </c>
      <c r="B33" s="1284">
        <v>478</v>
      </c>
      <c r="C33" s="1692"/>
      <c r="D33" s="1284">
        <v>501</v>
      </c>
      <c r="E33" s="1692"/>
      <c r="F33" s="1284">
        <v>479</v>
      </c>
      <c r="G33" s="1425"/>
      <c r="H33" s="1284">
        <v>498</v>
      </c>
      <c r="I33" s="1425"/>
      <c r="J33" s="1285">
        <v>602</v>
      </c>
      <c r="K33" s="99"/>
      <c r="L33" s="1286">
        <v>-0.20598006644518274</v>
      </c>
      <c r="M33" s="99"/>
      <c r="N33" s="1288">
        <v>979</v>
      </c>
      <c r="O33" s="1425"/>
      <c r="P33" s="1285">
        <v>1018</v>
      </c>
      <c r="Q33" s="99"/>
      <c r="R33" s="1286">
        <v>-3.8310412573673847E-2</v>
      </c>
      <c r="S33" s="440"/>
      <c r="T33" s="75"/>
      <c r="U33" s="1289">
        <v>1995</v>
      </c>
      <c r="V33" s="1743"/>
      <c r="W33" s="1743"/>
    </row>
    <row r="34" spans="1:26" ht="14" x14ac:dyDescent="0.3">
      <c r="A34" s="1336" t="s">
        <v>57</v>
      </c>
      <c r="B34" s="282">
        <v>315</v>
      </c>
      <c r="C34" s="29"/>
      <c r="D34" s="282">
        <v>-405</v>
      </c>
      <c r="E34" s="29"/>
      <c r="F34" s="282">
        <v>-373</v>
      </c>
      <c r="G34" s="99"/>
      <c r="H34" s="282">
        <v>393</v>
      </c>
      <c r="I34" s="99"/>
      <c r="J34" s="1290">
        <v>-2182</v>
      </c>
      <c r="K34" s="99"/>
      <c r="L34" s="439" t="s">
        <v>954</v>
      </c>
      <c r="M34" s="99"/>
      <c r="N34" s="1291">
        <v>-90</v>
      </c>
      <c r="O34" s="99"/>
      <c r="P34" s="1290">
        <v>-746</v>
      </c>
      <c r="Q34" s="99"/>
      <c r="R34" s="439">
        <v>-0.87935656836461129</v>
      </c>
      <c r="S34" s="440"/>
      <c r="T34" s="75"/>
      <c r="U34" s="1771">
        <v>-726</v>
      </c>
      <c r="V34" s="1743"/>
      <c r="W34" s="1743"/>
    </row>
    <row r="35" spans="1:26" ht="14" x14ac:dyDescent="0.3">
      <c r="A35" s="1336" t="s">
        <v>481</v>
      </c>
      <c r="B35" s="282">
        <v>793</v>
      </c>
      <c r="C35" s="29"/>
      <c r="D35" s="282">
        <v>96</v>
      </c>
      <c r="E35" s="29"/>
      <c r="F35" s="282">
        <v>106</v>
      </c>
      <c r="G35" s="99"/>
      <c r="H35" s="282">
        <v>891</v>
      </c>
      <c r="I35" s="99"/>
      <c r="J35" s="1290">
        <v>-1580</v>
      </c>
      <c r="K35" s="99"/>
      <c r="L35" s="439" t="s">
        <v>954</v>
      </c>
      <c r="M35" s="99"/>
      <c r="N35" s="1291">
        <v>889</v>
      </c>
      <c r="O35" s="99"/>
      <c r="P35" s="1290">
        <v>272</v>
      </c>
      <c r="Q35" s="99"/>
      <c r="R35" s="439">
        <v>2.2683823529411766</v>
      </c>
      <c r="S35" s="440"/>
      <c r="T35" s="75"/>
      <c r="U35" s="1771">
        <v>1269</v>
      </c>
      <c r="V35" s="1743"/>
      <c r="W35" s="1743"/>
      <c r="Z35" s="1767"/>
    </row>
    <row r="36" spans="1:26" ht="14" x14ac:dyDescent="0.3">
      <c r="A36" s="1336" t="s">
        <v>516</v>
      </c>
      <c r="B36" s="282">
        <v>191</v>
      </c>
      <c r="C36" s="29"/>
      <c r="D36" s="282">
        <v>150</v>
      </c>
      <c r="E36" s="29"/>
      <c r="F36" s="282">
        <v>178</v>
      </c>
      <c r="G36" s="99"/>
      <c r="H36" s="282">
        <v>136</v>
      </c>
      <c r="I36" s="99"/>
      <c r="J36" s="1290">
        <v>154</v>
      </c>
      <c r="K36" s="99"/>
      <c r="L36" s="439">
        <v>0.24025974025974017</v>
      </c>
      <c r="M36" s="99"/>
      <c r="N36" s="1291">
        <v>341</v>
      </c>
      <c r="O36" s="99"/>
      <c r="P36" s="1290">
        <v>295</v>
      </c>
      <c r="Q36" s="99"/>
      <c r="R36" s="439">
        <v>0.15593220338983049</v>
      </c>
      <c r="S36" s="440"/>
      <c r="T36" s="75"/>
      <c r="U36" s="1771">
        <v>609</v>
      </c>
      <c r="V36" s="1743"/>
      <c r="W36" s="1743"/>
    </row>
    <row r="37" spans="1:26" ht="14" x14ac:dyDescent="0.3">
      <c r="A37" s="1336" t="s">
        <v>570</v>
      </c>
      <c r="B37" s="282">
        <v>1941</v>
      </c>
      <c r="C37" s="29"/>
      <c r="D37" s="282">
        <v>1837</v>
      </c>
      <c r="E37" s="29"/>
      <c r="F37" s="282">
        <v>2135</v>
      </c>
      <c r="G37" s="99"/>
      <c r="H37" s="282">
        <v>-1284</v>
      </c>
      <c r="I37" s="99"/>
      <c r="J37" s="1290">
        <v>1967</v>
      </c>
      <c r="K37" s="99"/>
      <c r="L37" s="439">
        <v>-1.3218098627351349E-2</v>
      </c>
      <c r="M37" s="99"/>
      <c r="N37" s="1291">
        <v>3778</v>
      </c>
      <c r="O37" s="99"/>
      <c r="P37" s="1290">
        <v>4110</v>
      </c>
      <c r="Q37" s="99"/>
      <c r="R37" s="439">
        <v>-8.0778588807785878E-2</v>
      </c>
      <c r="S37" s="440"/>
      <c r="T37" s="99"/>
      <c r="U37" s="1292">
        <v>4961</v>
      </c>
      <c r="V37" s="1743"/>
      <c r="W37" s="1743"/>
      <c r="Z37" s="1767"/>
    </row>
    <row r="38" spans="1:26" ht="14.5" thickBot="1" x14ac:dyDescent="0.35">
      <c r="A38" s="1566" t="s">
        <v>479</v>
      </c>
      <c r="B38" s="1410">
        <v>233659</v>
      </c>
      <c r="C38" s="1411"/>
      <c r="D38" s="1410">
        <v>228172</v>
      </c>
      <c r="E38" s="1411"/>
      <c r="F38" s="1410">
        <v>239561</v>
      </c>
      <c r="G38" s="1412"/>
      <c r="H38" s="1410">
        <v>244590</v>
      </c>
      <c r="I38" s="1412"/>
      <c r="J38" s="1413">
        <v>248502</v>
      </c>
      <c r="K38" s="99"/>
      <c r="L38" s="460">
        <v>-5.9729901570208743E-2</v>
      </c>
      <c r="M38" s="99"/>
      <c r="N38" s="1414">
        <v>233659</v>
      </c>
      <c r="O38" s="1412"/>
      <c r="P38" s="1413">
        <v>248502</v>
      </c>
      <c r="Q38" s="99"/>
      <c r="R38" s="460">
        <v>-5.9729901570208743E-2</v>
      </c>
      <c r="S38" s="440"/>
      <c r="T38" s="99"/>
      <c r="U38" s="1337">
        <v>239561</v>
      </c>
      <c r="V38" s="1743"/>
      <c r="W38" s="1743"/>
      <c r="Z38" s="1767"/>
    </row>
  </sheetData>
  <printOptions horizontalCentered="1"/>
  <pageMargins left="0.25" right="0.25" top="0.25" bottom="0.25" header="0" footer="0"/>
  <pageSetup scale="70" firstPageNumber="5" orientation="landscape" useFirstPageNumber="1" r:id="rId1"/>
  <headerFooter>
    <oddFooter>&amp;CPage 21&amp;RU.S. (CONT'D)</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C83CB5-F3A4-426A-88A2-DB2B49781569}">
  <sheetPr>
    <tabColor theme="7" tint="0.59999389629810485"/>
    <pageSetUpPr fitToPage="1"/>
  </sheetPr>
  <dimension ref="A1:Z55"/>
  <sheetViews>
    <sheetView showGridLines="0" tabSelected="1" zoomScaleNormal="100" workbookViewId="0">
      <pane xSplit="1" ySplit="7" topLeftCell="C8" activePane="bottomRight" state="frozen"/>
      <selection activeCellId="1" sqref="A59 A1"/>
      <selection pane="topRight" activeCellId="1" sqref="A59 A1"/>
      <selection pane="bottomLeft" activeCellId="1" sqref="A59 A1"/>
      <selection pane="bottomRight" activeCellId="1" sqref="A59 A1"/>
    </sheetView>
  </sheetViews>
  <sheetFormatPr defaultColWidth="9.1796875" defaultRowHeight="12.5" outlineLevelRow="1" outlineLevelCol="1" x14ac:dyDescent="0.25"/>
  <cols>
    <col min="1" max="1" width="70.90625" style="1" customWidth="1"/>
    <col min="2" max="2" width="9.26953125" style="1" bestFit="1" customWidth="1"/>
    <col min="3" max="3" width="2" style="1" customWidth="1"/>
    <col min="4" max="4" width="9.26953125" style="1" bestFit="1" customWidth="1"/>
    <col min="5" max="5" width="2" style="1" customWidth="1"/>
    <col min="6" max="6" width="8.453125" style="1" bestFit="1" customWidth="1"/>
    <col min="7" max="7" width="2" style="1" customWidth="1"/>
    <col min="8" max="8" width="8.1796875" style="1" customWidth="1"/>
    <col min="9" max="9" width="2" style="1" customWidth="1"/>
    <col min="10" max="10" width="9.54296875" style="1" customWidth="1"/>
    <col min="11" max="11" width="2" style="1" customWidth="1"/>
    <col min="12" max="12" width="10.26953125" style="1" customWidth="1"/>
    <col min="13" max="13" width="2.26953125" style="1" customWidth="1"/>
    <col min="14" max="14" width="8.7265625" style="1" bestFit="1" customWidth="1"/>
    <col min="15" max="15" width="2.1796875" style="1" customWidth="1" outlineLevel="1"/>
    <col min="16" max="16" width="9.1796875" style="1" customWidth="1" outlineLevel="1"/>
    <col min="17" max="17" width="2" style="1" customWidth="1" outlineLevel="1"/>
    <col min="18" max="18" width="8.81640625" style="1" customWidth="1" outlineLevel="1"/>
    <col min="19" max="19" width="1.7265625" style="1" customWidth="1" outlineLevel="1"/>
    <col min="20" max="20" width="10.453125" style="1" customWidth="1" outlineLevel="1"/>
    <col min="21" max="21" width="1.453125" style="1" customWidth="1" outlineLevel="1"/>
    <col min="22" max="22" width="10" style="1" customWidth="1" outlineLevel="1"/>
    <col min="23" max="23" width="0.7265625" style="1" customWidth="1"/>
    <col min="24" max="24" width="1" style="1" customWidth="1" outlineLevel="1"/>
    <col min="25" max="25" width="8.453125" style="1" customWidth="1" outlineLevel="1"/>
    <col min="26" max="26" width="1.26953125" style="1" customWidth="1"/>
    <col min="27" max="16384" width="9.1796875" style="1"/>
  </cols>
  <sheetData>
    <row r="1" spans="1:26" ht="12.75" customHeight="1" x14ac:dyDescent="0.35">
      <c r="A1" s="1773"/>
      <c r="B1" s="1774"/>
      <c r="C1" s="1774"/>
      <c r="D1" s="1774"/>
      <c r="E1" s="1774"/>
      <c r="F1" s="1775"/>
      <c r="G1" s="1775"/>
      <c r="H1" s="1776"/>
      <c r="I1" s="506"/>
      <c r="J1" s="506"/>
      <c r="K1" s="506"/>
      <c r="L1" s="506"/>
      <c r="M1" s="506"/>
      <c r="N1" s="506"/>
      <c r="O1" s="506"/>
      <c r="P1" s="506"/>
      <c r="Q1" s="506"/>
      <c r="R1" s="506"/>
      <c r="S1" s="506"/>
      <c r="T1" s="506"/>
      <c r="U1" s="506"/>
      <c r="V1" s="506"/>
      <c r="W1" s="506"/>
      <c r="X1" s="506"/>
      <c r="Y1" s="506"/>
      <c r="Z1" s="508"/>
    </row>
    <row r="2" spans="1:26" ht="17.5" x14ac:dyDescent="0.35">
      <c r="A2" s="1521" t="s">
        <v>571</v>
      </c>
      <c r="B2" s="512"/>
      <c r="C2" s="512"/>
      <c r="D2" s="512"/>
      <c r="E2" s="512"/>
      <c r="F2" s="465"/>
      <c r="G2" s="465"/>
      <c r="H2" s="465"/>
      <c r="I2" s="465"/>
      <c r="J2" s="465"/>
      <c r="K2" s="465"/>
      <c r="L2" s="465"/>
      <c r="M2" s="465"/>
      <c r="N2" s="465"/>
      <c r="O2" s="465"/>
      <c r="P2" s="465"/>
      <c r="Q2" s="465"/>
      <c r="R2" s="465"/>
      <c r="S2" s="465"/>
      <c r="T2" s="465"/>
      <c r="U2" s="465"/>
      <c r="V2" s="465"/>
      <c r="W2" s="465"/>
      <c r="X2" s="465"/>
      <c r="Y2" s="465"/>
      <c r="Z2" s="511"/>
    </row>
    <row r="3" spans="1:26" x14ac:dyDescent="0.25">
      <c r="A3" s="1522" t="s">
        <v>110</v>
      </c>
      <c r="B3" s="512"/>
      <c r="C3" s="512"/>
      <c r="D3" s="512"/>
      <c r="E3" s="512"/>
      <c r="F3" s="465"/>
      <c r="G3" s="465"/>
      <c r="H3" s="465"/>
      <c r="I3" s="465"/>
      <c r="J3" s="465"/>
      <c r="K3" s="465"/>
      <c r="L3" s="465"/>
      <c r="M3" s="465"/>
      <c r="N3" s="465"/>
      <c r="O3" s="465"/>
      <c r="P3" s="465"/>
      <c r="Q3" s="465"/>
      <c r="R3" s="465"/>
      <c r="S3" s="465"/>
      <c r="T3" s="465"/>
      <c r="U3" s="465"/>
      <c r="V3" s="465"/>
      <c r="W3" s="465"/>
      <c r="X3" s="465"/>
      <c r="Y3" s="465"/>
      <c r="Z3" s="511"/>
    </row>
    <row r="4" spans="1:26" ht="15" x14ac:dyDescent="0.3">
      <c r="A4" s="513"/>
      <c r="B4" s="1205" t="s">
        <v>940</v>
      </c>
      <c r="C4" s="1523"/>
      <c r="D4" s="1205" t="s">
        <v>940</v>
      </c>
      <c r="E4" s="1523"/>
      <c r="F4" s="1205" t="s">
        <v>941</v>
      </c>
      <c r="G4" s="1207"/>
      <c r="H4" s="1205" t="s">
        <v>941</v>
      </c>
      <c r="I4" s="1207"/>
      <c r="J4" s="1205" t="s">
        <v>941</v>
      </c>
      <c r="K4" s="157"/>
      <c r="L4" s="43" t="s">
        <v>950</v>
      </c>
      <c r="M4" s="43"/>
      <c r="N4" s="43" t="s">
        <v>950</v>
      </c>
      <c r="O4" s="159"/>
      <c r="P4" s="157" t="s">
        <v>31</v>
      </c>
      <c r="Q4" s="157"/>
      <c r="R4" s="157" t="s">
        <v>31</v>
      </c>
      <c r="S4" s="160"/>
      <c r="T4" s="43" t="s">
        <v>951</v>
      </c>
      <c r="U4" s="42"/>
      <c r="V4" s="43" t="s">
        <v>951</v>
      </c>
      <c r="W4" s="43"/>
      <c r="X4" s="159"/>
      <c r="Y4" s="158" t="s">
        <v>32</v>
      </c>
      <c r="Z4" s="511"/>
    </row>
    <row r="5" spans="1:26" ht="15" x14ac:dyDescent="0.3">
      <c r="A5" s="516"/>
      <c r="B5" s="1205" t="s">
        <v>942</v>
      </c>
      <c r="C5" s="1524"/>
      <c r="D5" s="1205" t="s">
        <v>943</v>
      </c>
      <c r="E5" s="1524"/>
      <c r="F5" s="1205" t="s">
        <v>28</v>
      </c>
      <c r="G5" s="1205"/>
      <c r="H5" s="1205" t="s">
        <v>944</v>
      </c>
      <c r="I5" s="1205"/>
      <c r="J5" s="1205" t="s">
        <v>942</v>
      </c>
      <c r="K5" s="157"/>
      <c r="L5" s="43" t="s">
        <v>33</v>
      </c>
      <c r="M5" s="43"/>
      <c r="N5" s="43" t="s">
        <v>33</v>
      </c>
      <c r="O5" s="159"/>
      <c r="P5" s="157" t="s">
        <v>940</v>
      </c>
      <c r="Q5" s="157"/>
      <c r="R5" s="157" t="s">
        <v>941</v>
      </c>
      <c r="S5" s="157"/>
      <c r="T5" s="43" t="s">
        <v>33</v>
      </c>
      <c r="U5" s="43"/>
      <c r="V5" s="43" t="s">
        <v>33</v>
      </c>
      <c r="W5" s="43"/>
      <c r="X5" s="159"/>
      <c r="Y5" s="157" t="s">
        <v>941</v>
      </c>
      <c r="Z5" s="511"/>
    </row>
    <row r="6" spans="1:26" ht="15" x14ac:dyDescent="0.3">
      <c r="A6" s="516"/>
      <c r="B6" s="1205"/>
      <c r="C6" s="1524"/>
      <c r="D6" s="1205"/>
      <c r="E6" s="1524"/>
      <c r="F6" s="1205"/>
      <c r="G6" s="1205"/>
      <c r="H6" s="1205"/>
      <c r="I6" s="1205"/>
      <c r="J6" s="1205"/>
      <c r="K6" s="157"/>
      <c r="L6" s="43" t="s">
        <v>952</v>
      </c>
      <c r="M6" s="43"/>
      <c r="N6" s="43" t="s">
        <v>952</v>
      </c>
      <c r="O6" s="159"/>
      <c r="P6" s="157"/>
      <c r="Q6" s="157"/>
      <c r="R6" s="157"/>
      <c r="S6" s="157"/>
      <c r="T6" s="43" t="s">
        <v>953</v>
      </c>
      <c r="U6" s="43"/>
      <c r="V6" s="43" t="s">
        <v>953</v>
      </c>
      <c r="W6" s="43"/>
      <c r="X6" s="159"/>
      <c r="Y6" s="157"/>
      <c r="Z6" s="511"/>
    </row>
    <row r="7" spans="1:26" ht="15.5" thickBot="1" x14ac:dyDescent="0.35">
      <c r="A7" s="519"/>
      <c r="B7" s="1525"/>
      <c r="C7" s="1525"/>
      <c r="D7" s="1525"/>
      <c r="E7" s="1525"/>
      <c r="F7" s="520"/>
      <c r="G7" s="520"/>
      <c r="H7" s="520"/>
      <c r="I7" s="520"/>
      <c r="J7" s="520"/>
      <c r="K7" s="165"/>
      <c r="L7" s="163" t="s">
        <v>38</v>
      </c>
      <c r="M7" s="163"/>
      <c r="N7" s="163" t="s">
        <v>39</v>
      </c>
      <c r="O7" s="164"/>
      <c r="P7" s="520"/>
      <c r="Q7" s="520"/>
      <c r="R7" s="520"/>
      <c r="S7" s="165"/>
      <c r="T7" s="163" t="s">
        <v>38</v>
      </c>
      <c r="U7" s="163"/>
      <c r="V7" s="163" t="s">
        <v>39</v>
      </c>
      <c r="W7" s="163"/>
      <c r="X7" s="164"/>
      <c r="Y7" s="520"/>
      <c r="Z7" s="521"/>
    </row>
    <row r="8" spans="1:26" x14ac:dyDescent="0.25">
      <c r="A8" s="462"/>
      <c r="B8" s="462"/>
      <c r="C8" s="462"/>
      <c r="D8" s="462"/>
      <c r="E8" s="462"/>
      <c r="F8" s="464"/>
      <c r="G8" s="465"/>
      <c r="H8" s="464"/>
      <c r="I8" s="465"/>
      <c r="J8" s="464"/>
      <c r="K8" s="480"/>
      <c r="L8" s="480"/>
      <c r="M8" s="480"/>
      <c r="N8" s="480"/>
      <c r="O8" s="518"/>
      <c r="P8" s="518"/>
      <c r="Q8" s="522"/>
      <c r="R8" s="465"/>
      <c r="S8" s="465"/>
      <c r="T8" s="465"/>
      <c r="U8" s="465"/>
      <c r="V8" s="465"/>
      <c r="W8" s="465"/>
      <c r="X8" s="518"/>
      <c r="Y8" s="465"/>
      <c r="Z8" s="465"/>
    </row>
    <row r="9" spans="1:26" ht="14.5" thickBot="1" x14ac:dyDescent="0.35">
      <c r="A9" s="1594" t="s">
        <v>572</v>
      </c>
      <c r="B9" s="1594"/>
      <c r="C9" s="1594"/>
      <c r="D9" s="1594"/>
      <c r="E9" s="1594"/>
      <c r="F9" s="1777"/>
      <c r="G9" s="450"/>
      <c r="H9" s="1777"/>
      <c r="I9" s="450"/>
      <c r="J9" s="1777"/>
      <c r="K9" s="1527"/>
      <c r="L9" s="1778"/>
      <c r="M9" s="1527"/>
      <c r="N9" s="1527"/>
      <c r="O9" s="1528"/>
      <c r="P9" s="1560"/>
      <c r="Q9" s="1779"/>
      <c r="R9" s="450"/>
      <c r="S9" s="438"/>
      <c r="T9" s="520"/>
      <c r="U9" s="438"/>
      <c r="V9" s="438"/>
      <c r="W9" s="438"/>
      <c r="X9" s="1528"/>
      <c r="Y9" s="450"/>
      <c r="Z9" s="465"/>
    </row>
    <row r="10" spans="1:26" ht="14" x14ac:dyDescent="0.3">
      <c r="A10" s="1529" t="s">
        <v>246</v>
      </c>
      <c r="B10" s="1530"/>
      <c r="C10" s="1530"/>
      <c r="D10" s="1530"/>
      <c r="E10" s="1530"/>
      <c r="F10" s="436"/>
      <c r="G10" s="436"/>
      <c r="H10" s="436"/>
      <c r="I10" s="436"/>
      <c r="J10" s="1531"/>
      <c r="K10" s="438"/>
      <c r="L10" s="1532"/>
      <c r="M10" s="1533"/>
      <c r="N10" s="1532"/>
      <c r="O10" s="438"/>
      <c r="P10" s="1320"/>
      <c r="Q10" s="436"/>
      <c r="R10" s="1531"/>
      <c r="S10" s="438"/>
      <c r="T10" s="1532"/>
      <c r="U10" s="1533"/>
      <c r="V10" s="1532"/>
      <c r="W10" s="1533"/>
      <c r="X10" s="438"/>
      <c r="Y10" s="1534"/>
      <c r="Z10" s="465"/>
    </row>
    <row r="11" spans="1:26" ht="14" x14ac:dyDescent="0.3">
      <c r="A11" s="1542" t="s">
        <v>573</v>
      </c>
      <c r="B11" s="447">
        <v>1586</v>
      </c>
      <c r="C11" s="514"/>
      <c r="D11" s="447">
        <v>1533</v>
      </c>
      <c r="E11" s="514"/>
      <c r="F11" s="447">
        <v>1488</v>
      </c>
      <c r="G11" s="1528"/>
      <c r="H11" s="447">
        <v>1451</v>
      </c>
      <c r="I11" s="1528"/>
      <c r="J11" s="442">
        <v>1353</v>
      </c>
      <c r="K11" s="1528"/>
      <c r="L11" s="439">
        <v>0.17220990391722099</v>
      </c>
      <c r="M11" s="1241"/>
      <c r="N11" s="439">
        <v>0.2689876271643708</v>
      </c>
      <c r="O11" s="1569"/>
      <c r="P11" s="441">
        <v>3119</v>
      </c>
      <c r="Q11" s="1528"/>
      <c r="R11" s="442">
        <v>2771</v>
      </c>
      <c r="S11" s="1528"/>
      <c r="T11" s="439">
        <v>0.12558643089137494</v>
      </c>
      <c r="U11" s="1241"/>
      <c r="V11" s="439">
        <v>0.19438209783409074</v>
      </c>
      <c r="W11" s="1241"/>
      <c r="X11" s="1528"/>
      <c r="Y11" s="1292">
        <v>5710</v>
      </c>
      <c r="Z11" s="465"/>
    </row>
    <row r="12" spans="1:26" ht="14" x14ac:dyDescent="0.3">
      <c r="A12" s="1542" t="s">
        <v>437</v>
      </c>
      <c r="B12" s="447">
        <v>21</v>
      </c>
      <c r="C12" s="514"/>
      <c r="D12" s="447">
        <v>-6</v>
      </c>
      <c r="E12" s="514"/>
      <c r="F12" s="447">
        <v>9</v>
      </c>
      <c r="G12" s="1528"/>
      <c r="H12" s="447">
        <v>14</v>
      </c>
      <c r="I12" s="1528"/>
      <c r="J12" s="442">
        <v>8</v>
      </c>
      <c r="K12" s="1528"/>
      <c r="L12" s="439">
        <v>1.625</v>
      </c>
      <c r="M12" s="440"/>
      <c r="N12" s="439">
        <v>1.7804524005172457</v>
      </c>
      <c r="O12" s="1528"/>
      <c r="P12" s="441">
        <v>15</v>
      </c>
      <c r="Q12" s="1528"/>
      <c r="R12" s="442">
        <v>16</v>
      </c>
      <c r="S12" s="1528"/>
      <c r="T12" s="439">
        <v>-6.25E-2</v>
      </c>
      <c r="U12" s="440"/>
      <c r="V12" s="439">
        <v>9.5538207771775855E-3</v>
      </c>
      <c r="W12" s="440"/>
      <c r="X12" s="1528"/>
      <c r="Y12" s="1292">
        <v>39</v>
      </c>
      <c r="Z12" s="465"/>
    </row>
    <row r="13" spans="1:26" ht="14" hidden="1" x14ac:dyDescent="0.3">
      <c r="A13" s="1542" t="s">
        <v>574</v>
      </c>
      <c r="B13" s="447">
        <v>0</v>
      </c>
      <c r="C13" s="514"/>
      <c r="D13" s="447">
        <v>0</v>
      </c>
      <c r="E13" s="514"/>
      <c r="F13" s="447">
        <v>0</v>
      </c>
      <c r="G13" s="1528"/>
      <c r="H13" s="447">
        <v>0</v>
      </c>
      <c r="I13" s="1528"/>
      <c r="J13" s="442">
        <v>0</v>
      </c>
      <c r="K13" s="1528"/>
      <c r="L13" s="439" t="s">
        <v>954</v>
      </c>
      <c r="M13" s="440"/>
      <c r="N13" s="439"/>
      <c r="O13" s="1528"/>
      <c r="P13" s="441">
        <v>0</v>
      </c>
      <c r="Q13" s="1528"/>
      <c r="R13" s="442">
        <v>0</v>
      </c>
      <c r="S13" s="1528"/>
      <c r="T13" s="439" t="s">
        <v>954</v>
      </c>
      <c r="U13" s="440"/>
      <c r="V13" s="439"/>
      <c r="W13" s="440"/>
      <c r="X13" s="1528"/>
      <c r="Y13" s="1292">
        <v>0</v>
      </c>
      <c r="Z13" s="465"/>
    </row>
    <row r="14" spans="1:26" ht="14" hidden="1" x14ac:dyDescent="0.3">
      <c r="A14" s="1543" t="s">
        <v>575</v>
      </c>
      <c r="B14" s="449">
        <v>21</v>
      </c>
      <c r="C14" s="1571"/>
      <c r="D14" s="449">
        <v>-6</v>
      </c>
      <c r="E14" s="1571"/>
      <c r="F14" s="449">
        <v>9</v>
      </c>
      <c r="G14" s="1560"/>
      <c r="H14" s="449">
        <v>14</v>
      </c>
      <c r="I14" s="1560"/>
      <c r="J14" s="1780">
        <v>8</v>
      </c>
      <c r="K14" s="1528"/>
      <c r="L14" s="452">
        <v>1.625</v>
      </c>
      <c r="M14" s="440"/>
      <c r="N14" s="452"/>
      <c r="O14" s="1528"/>
      <c r="P14" s="1781">
        <v>15</v>
      </c>
      <c r="Q14" s="1560"/>
      <c r="R14" s="442">
        <v>16</v>
      </c>
      <c r="S14" s="1528"/>
      <c r="T14" s="452">
        <v>-6.25E-2</v>
      </c>
      <c r="U14" s="440"/>
      <c r="V14" s="452"/>
      <c r="W14" s="440"/>
      <c r="X14" s="1528"/>
      <c r="Y14" s="1292">
        <v>39</v>
      </c>
      <c r="Z14" s="465"/>
    </row>
    <row r="15" spans="1:26" ht="14" x14ac:dyDescent="0.3">
      <c r="A15" s="456" t="s">
        <v>258</v>
      </c>
      <c r="B15" s="1544">
        <v>1607</v>
      </c>
      <c r="C15" s="1545"/>
      <c r="D15" s="1544">
        <v>1527</v>
      </c>
      <c r="E15" s="1545"/>
      <c r="F15" s="1544">
        <v>1497</v>
      </c>
      <c r="G15" s="1544"/>
      <c r="H15" s="1544">
        <v>1465</v>
      </c>
      <c r="I15" s="1544"/>
      <c r="J15" s="1546">
        <v>1361</v>
      </c>
      <c r="K15" s="1528"/>
      <c r="L15" s="1255">
        <v>0.1807494489346069</v>
      </c>
      <c r="M15" s="1241"/>
      <c r="N15" s="1255">
        <v>0.27790420627743856</v>
      </c>
      <c r="O15" s="1569"/>
      <c r="P15" s="1782">
        <v>3134</v>
      </c>
      <c r="Q15" s="1544"/>
      <c r="R15" s="1546">
        <v>2787</v>
      </c>
      <c r="S15" s="1528"/>
      <c r="T15" s="1255">
        <v>0.12450663796196627</v>
      </c>
      <c r="U15" s="1241"/>
      <c r="V15" s="1255">
        <v>0.19335434718346742</v>
      </c>
      <c r="W15" s="1241"/>
      <c r="X15" s="1528"/>
      <c r="Y15" s="1547">
        <v>5749</v>
      </c>
      <c r="Z15" s="465"/>
    </row>
    <row r="16" spans="1:26" ht="14" x14ac:dyDescent="0.3">
      <c r="A16" s="1529" t="s">
        <v>576</v>
      </c>
      <c r="B16" s="1540"/>
      <c r="C16" s="1530"/>
      <c r="D16" s="1540"/>
      <c r="E16" s="1530"/>
      <c r="F16" s="1540"/>
      <c r="G16" s="1540"/>
      <c r="H16" s="1540"/>
      <c r="I16" s="1540"/>
      <c r="J16" s="1548"/>
      <c r="K16" s="1528"/>
      <c r="L16" s="439"/>
      <c r="M16" s="1241"/>
      <c r="N16" s="439"/>
      <c r="O16" s="1569"/>
      <c r="P16" s="1783"/>
      <c r="Q16" s="1528"/>
      <c r="R16" s="1548"/>
      <c r="S16" s="1528"/>
      <c r="T16" s="1549"/>
      <c r="U16" s="1550"/>
      <c r="V16" s="1549"/>
      <c r="W16" s="1550"/>
      <c r="X16" s="1528"/>
      <c r="Y16" s="1551"/>
      <c r="Z16" s="465"/>
    </row>
    <row r="17" spans="1:26" ht="14" x14ac:dyDescent="0.3">
      <c r="A17" s="1542" t="s">
        <v>577</v>
      </c>
      <c r="B17" s="447">
        <v>854</v>
      </c>
      <c r="C17" s="514"/>
      <c r="D17" s="447">
        <v>831</v>
      </c>
      <c r="E17" s="514"/>
      <c r="F17" s="447">
        <v>830</v>
      </c>
      <c r="G17" s="1528"/>
      <c r="H17" s="447">
        <v>815</v>
      </c>
      <c r="I17" s="1528"/>
      <c r="J17" s="442">
        <v>799</v>
      </c>
      <c r="K17" s="1528"/>
      <c r="L17" s="439">
        <v>6.8836045056320405E-2</v>
      </c>
      <c r="M17" s="1241"/>
      <c r="N17" s="439">
        <v>0.16387268645553488</v>
      </c>
      <c r="O17" s="1569"/>
      <c r="P17" s="441">
        <v>1685</v>
      </c>
      <c r="Q17" s="1528"/>
      <c r="R17" s="442">
        <v>1632</v>
      </c>
      <c r="S17" s="1528"/>
      <c r="T17" s="439">
        <v>3.2475490196078434E-2</v>
      </c>
      <c r="U17" s="1241"/>
      <c r="V17" s="439">
        <v>0.10151676559508105</v>
      </c>
      <c r="W17" s="1241"/>
      <c r="X17" s="1528"/>
      <c r="Y17" s="1292">
        <v>3277</v>
      </c>
      <c r="Z17" s="465"/>
    </row>
    <row r="18" spans="1:26" ht="14" x14ac:dyDescent="0.3">
      <c r="A18" s="1542" t="s">
        <v>274</v>
      </c>
      <c r="B18" s="447">
        <v>334</v>
      </c>
      <c r="C18" s="514"/>
      <c r="D18" s="447">
        <v>330</v>
      </c>
      <c r="E18" s="514"/>
      <c r="F18" s="447">
        <v>306</v>
      </c>
      <c r="G18" s="1528"/>
      <c r="H18" s="447">
        <v>305</v>
      </c>
      <c r="I18" s="1528"/>
      <c r="J18" s="442">
        <v>284</v>
      </c>
      <c r="K18" s="1528"/>
      <c r="L18" s="439">
        <v>0.176056338028169</v>
      </c>
      <c r="M18" s="1241"/>
      <c r="N18" s="439">
        <v>0.24813895788712959</v>
      </c>
      <c r="O18" s="1569"/>
      <c r="P18" s="441">
        <v>664</v>
      </c>
      <c r="Q18" s="1528"/>
      <c r="R18" s="442">
        <v>589</v>
      </c>
      <c r="S18" s="1528"/>
      <c r="T18" s="439">
        <v>0.12733446519524619</v>
      </c>
      <c r="U18" s="1241"/>
      <c r="V18" s="439">
        <v>0.18025530502698217</v>
      </c>
      <c r="W18" s="1241"/>
      <c r="X18" s="1528"/>
      <c r="Y18" s="1292">
        <v>1200</v>
      </c>
      <c r="Z18" s="465"/>
    </row>
    <row r="19" spans="1:26" ht="14" x14ac:dyDescent="0.3">
      <c r="A19" s="456" t="s">
        <v>578</v>
      </c>
      <c r="B19" s="457">
        <v>1188</v>
      </c>
      <c r="C19" s="1545"/>
      <c r="D19" s="457">
        <v>1161</v>
      </c>
      <c r="E19" s="1545"/>
      <c r="F19" s="457">
        <v>1136</v>
      </c>
      <c r="G19" s="1544"/>
      <c r="H19" s="457">
        <v>1120</v>
      </c>
      <c r="I19" s="1544"/>
      <c r="J19" s="459">
        <v>1083</v>
      </c>
      <c r="K19" s="1528"/>
      <c r="L19" s="1255">
        <v>9.6952908587257622E-2</v>
      </c>
      <c r="M19" s="1241"/>
      <c r="N19" s="1255">
        <v>0.18638906378242348</v>
      </c>
      <c r="O19" s="1569"/>
      <c r="P19" s="1573">
        <v>2349</v>
      </c>
      <c r="Q19" s="1544"/>
      <c r="R19" s="459">
        <v>2221</v>
      </c>
      <c r="S19" s="1528"/>
      <c r="T19" s="1255">
        <v>5.7631697433588473E-2</v>
      </c>
      <c r="U19" s="1241"/>
      <c r="V19" s="1255">
        <v>0.12273603696290314</v>
      </c>
      <c r="W19" s="1241"/>
      <c r="X19" s="1528"/>
      <c r="Y19" s="1553">
        <v>4477</v>
      </c>
      <c r="Z19" s="465"/>
    </row>
    <row r="20" spans="1:26" ht="14" x14ac:dyDescent="0.3">
      <c r="A20" s="1554" t="s">
        <v>279</v>
      </c>
      <c r="B20" s="1540">
        <v>419</v>
      </c>
      <c r="C20" s="1784"/>
      <c r="D20" s="1540">
        <v>366</v>
      </c>
      <c r="E20" s="1784"/>
      <c r="F20" s="1540">
        <v>361</v>
      </c>
      <c r="G20" s="1540"/>
      <c r="H20" s="1540">
        <v>345</v>
      </c>
      <c r="I20" s="1540"/>
      <c r="J20" s="1548">
        <v>278</v>
      </c>
      <c r="K20" s="1528"/>
      <c r="L20" s="1247">
        <v>0.5071942446043165</v>
      </c>
      <c r="M20" s="1241"/>
      <c r="N20" s="1247">
        <v>0.63345181596496047</v>
      </c>
      <c r="O20" s="1569"/>
      <c r="P20" s="1783">
        <v>785</v>
      </c>
      <c r="Q20" s="1540"/>
      <c r="R20" s="1548">
        <v>566</v>
      </c>
      <c r="S20" s="1528"/>
      <c r="T20" s="1247">
        <v>0.38692579505300351</v>
      </c>
      <c r="U20" s="1241"/>
      <c r="V20" s="1247">
        <v>0.46919390497384783</v>
      </c>
      <c r="W20" s="1241"/>
      <c r="X20" s="1528"/>
      <c r="Y20" s="1551">
        <v>1272</v>
      </c>
      <c r="Z20" s="465"/>
    </row>
    <row r="21" spans="1:26" ht="14" x14ac:dyDescent="0.3">
      <c r="A21" s="1543" t="s">
        <v>280</v>
      </c>
      <c r="B21" s="449">
        <v>-63</v>
      </c>
      <c r="C21" s="1571"/>
      <c r="D21" s="449">
        <v>-53</v>
      </c>
      <c r="E21" s="1571"/>
      <c r="F21" s="449">
        <v>-57</v>
      </c>
      <c r="G21" s="1560"/>
      <c r="H21" s="449">
        <v>-37</v>
      </c>
      <c r="I21" s="1560"/>
      <c r="J21" s="451">
        <v>-40</v>
      </c>
      <c r="K21" s="1528"/>
      <c r="L21" s="452">
        <v>-0.57499999999999996</v>
      </c>
      <c r="M21" s="1241"/>
      <c r="N21" s="452">
        <v>-0.66047742979132418</v>
      </c>
      <c r="O21" s="1569"/>
      <c r="P21" s="453">
        <v>-116</v>
      </c>
      <c r="Q21" s="1560"/>
      <c r="R21" s="451">
        <v>-78</v>
      </c>
      <c r="S21" s="1528"/>
      <c r="T21" s="452">
        <v>-0.48717948717948717</v>
      </c>
      <c r="U21" s="1241"/>
      <c r="V21" s="452">
        <v>-0.52681837487073513</v>
      </c>
      <c r="W21" s="1241"/>
      <c r="X21" s="1528"/>
      <c r="Y21" s="1337">
        <v>-172</v>
      </c>
      <c r="Z21" s="465"/>
    </row>
    <row r="22" spans="1:26" ht="14" outlineLevel="1" x14ac:dyDescent="0.3">
      <c r="A22" s="1535" t="s">
        <v>383</v>
      </c>
      <c r="B22" s="447">
        <v>356</v>
      </c>
      <c r="C22" s="514"/>
      <c r="D22" s="447">
        <v>313</v>
      </c>
      <c r="E22" s="514"/>
      <c r="F22" s="447">
        <v>304</v>
      </c>
      <c r="G22" s="1528"/>
      <c r="H22" s="447">
        <v>308</v>
      </c>
      <c r="I22" s="1528"/>
      <c r="J22" s="442">
        <v>238</v>
      </c>
      <c r="K22" s="1528"/>
      <c r="L22" s="439"/>
      <c r="M22" s="1241"/>
      <c r="N22" s="439"/>
      <c r="O22" s="1569"/>
      <c r="P22" s="441">
        <v>669</v>
      </c>
      <c r="Q22" s="1528"/>
      <c r="R22" s="442">
        <v>488</v>
      </c>
      <c r="S22" s="1528"/>
      <c r="T22" s="1247"/>
      <c r="U22" s="1241"/>
      <c r="V22" s="1247"/>
      <c r="W22" s="1241"/>
      <c r="X22" s="1528"/>
      <c r="Y22" s="1292">
        <v>1100</v>
      </c>
      <c r="Z22" s="465"/>
    </row>
    <row r="23" spans="1:26" ht="14" outlineLevel="1" x14ac:dyDescent="0.3">
      <c r="A23" s="1249" t="s">
        <v>520</v>
      </c>
      <c r="B23" s="447">
        <v>0</v>
      </c>
      <c r="C23" s="514"/>
      <c r="D23" s="447">
        <v>1</v>
      </c>
      <c r="E23" s="514"/>
      <c r="F23" s="447">
        <v>0</v>
      </c>
      <c r="G23" s="1528"/>
      <c r="H23" s="447">
        <v>0</v>
      </c>
      <c r="I23" s="1528"/>
      <c r="J23" s="442">
        <v>0</v>
      </c>
      <c r="K23" s="1528"/>
      <c r="L23" s="439" t="s">
        <v>954</v>
      </c>
      <c r="M23" s="1241"/>
      <c r="N23" s="439" t="s">
        <v>954</v>
      </c>
      <c r="O23" s="1569"/>
      <c r="P23" s="441">
        <v>1</v>
      </c>
      <c r="Q23" s="1560"/>
      <c r="R23" s="442">
        <v>0</v>
      </c>
      <c r="S23" s="1528"/>
      <c r="T23" s="452" t="s">
        <v>954</v>
      </c>
      <c r="U23" s="1241"/>
      <c r="V23" s="452" t="s">
        <v>954</v>
      </c>
      <c r="W23" s="1241"/>
      <c r="X23" s="1528"/>
      <c r="Y23" s="1292">
        <v>0</v>
      </c>
      <c r="Z23" s="465"/>
    </row>
    <row r="24" spans="1:26" ht="14" x14ac:dyDescent="0.3">
      <c r="A24" s="456" t="s">
        <v>125</v>
      </c>
      <c r="B24" s="1544">
        <v>356</v>
      </c>
      <c r="C24" s="1545"/>
      <c r="D24" s="1544">
        <v>312</v>
      </c>
      <c r="E24" s="1545"/>
      <c r="F24" s="1544">
        <v>304</v>
      </c>
      <c r="G24" s="1544"/>
      <c r="H24" s="1544">
        <v>308</v>
      </c>
      <c r="I24" s="1544"/>
      <c r="J24" s="1546">
        <v>238</v>
      </c>
      <c r="K24" s="1528"/>
      <c r="L24" s="1255">
        <v>0.49579831932773111</v>
      </c>
      <c r="M24" s="1241"/>
      <c r="N24" s="1255">
        <v>0.62557077625570778</v>
      </c>
      <c r="O24" s="1569"/>
      <c r="P24" s="1782">
        <v>668</v>
      </c>
      <c r="Q24" s="1560"/>
      <c r="R24" s="1546">
        <v>488</v>
      </c>
      <c r="S24" s="1528"/>
      <c r="T24" s="1255">
        <v>0.36885245901639346</v>
      </c>
      <c r="U24" s="1241"/>
      <c r="V24" s="1255">
        <v>0.45814977973568283</v>
      </c>
      <c r="W24" s="1241"/>
      <c r="X24" s="1528"/>
      <c r="Y24" s="1547">
        <v>1100</v>
      </c>
      <c r="Z24" s="465"/>
    </row>
    <row r="25" spans="1:26" ht="14.5" thickBot="1" x14ac:dyDescent="0.35">
      <c r="A25" s="456" t="s">
        <v>579</v>
      </c>
      <c r="B25" s="1544">
        <v>356</v>
      </c>
      <c r="C25" s="1545"/>
      <c r="D25" s="1544">
        <v>306</v>
      </c>
      <c r="E25" s="1545"/>
      <c r="F25" s="1544">
        <v>292</v>
      </c>
      <c r="G25" s="1544"/>
      <c r="H25" s="1544">
        <v>290</v>
      </c>
      <c r="I25" s="1544"/>
      <c r="J25" s="1546">
        <v>219</v>
      </c>
      <c r="K25" s="1528"/>
      <c r="L25" s="1785">
        <v>0.62557077625570778</v>
      </c>
      <c r="M25" s="1241"/>
      <c r="N25" s="460">
        <v>0.62557077625570778</v>
      </c>
      <c r="O25" s="1569"/>
      <c r="P25" s="1782">
        <v>662</v>
      </c>
      <c r="Q25" s="1560"/>
      <c r="R25" s="1546">
        <v>454</v>
      </c>
      <c r="S25" s="1528"/>
      <c r="T25" s="1785">
        <v>0.45814977973568283</v>
      </c>
      <c r="U25" s="1241"/>
      <c r="V25" s="460">
        <v>0.45814977973568283</v>
      </c>
      <c r="W25" s="1241"/>
      <c r="X25" s="1528"/>
      <c r="Y25" s="1547">
        <v>1036</v>
      </c>
      <c r="Z25" s="465"/>
    </row>
    <row r="26" spans="1:26" ht="14" x14ac:dyDescent="0.3">
      <c r="A26" s="431"/>
      <c r="B26" s="1786"/>
      <c r="C26" s="438"/>
      <c r="D26" s="1786"/>
      <c r="E26" s="1787"/>
      <c r="F26" s="1786"/>
      <c r="G26" s="1787"/>
      <c r="H26" s="1786"/>
      <c r="I26" s="1787"/>
      <c r="J26" s="1786"/>
      <c r="K26" s="1787"/>
      <c r="L26" s="1788"/>
      <c r="M26" s="1788"/>
      <c r="N26" s="1788"/>
      <c r="O26" s="1787"/>
      <c r="P26" s="1786"/>
      <c r="Q26" s="1787"/>
      <c r="R26" s="1786"/>
      <c r="S26" s="438"/>
      <c r="T26" s="444"/>
      <c r="U26" s="444"/>
      <c r="V26" s="444"/>
      <c r="W26" s="444"/>
      <c r="X26" s="438"/>
      <c r="Y26" s="447"/>
      <c r="Z26" s="465"/>
    </row>
    <row r="27" spans="1:26" ht="16.5" thickBot="1" x14ac:dyDescent="0.35">
      <c r="A27" s="432" t="s">
        <v>580</v>
      </c>
      <c r="B27" s="1562"/>
      <c r="C27" s="1562"/>
      <c r="D27" s="1562"/>
      <c r="E27" s="1562"/>
      <c r="F27" s="1562"/>
      <c r="G27" s="1562"/>
      <c r="H27" s="1562"/>
      <c r="I27" s="1562"/>
      <c r="J27" s="1562"/>
      <c r="K27" s="1562"/>
      <c r="L27" s="1562"/>
      <c r="M27" s="1562"/>
      <c r="N27" s="1562"/>
      <c r="O27" s="1528"/>
      <c r="P27" s="1528"/>
      <c r="Q27" s="1528"/>
      <c r="R27" s="1528"/>
      <c r="S27" s="1528"/>
      <c r="T27" s="440"/>
      <c r="U27" s="440"/>
      <c r="V27" s="440"/>
      <c r="W27" s="440"/>
      <c r="X27" s="1528"/>
      <c r="Y27" s="1277"/>
      <c r="Z27" s="465"/>
    </row>
    <row r="28" spans="1:26" ht="14" x14ac:dyDescent="0.3">
      <c r="A28" s="456" t="s">
        <v>51</v>
      </c>
      <c r="B28" s="457">
        <v>356</v>
      </c>
      <c r="C28" s="458"/>
      <c r="D28" s="457">
        <v>312</v>
      </c>
      <c r="E28" s="458"/>
      <c r="F28" s="457">
        <v>304</v>
      </c>
      <c r="G28" s="458"/>
      <c r="H28" s="457">
        <v>308</v>
      </c>
      <c r="I28" s="458"/>
      <c r="J28" s="459">
        <v>238</v>
      </c>
      <c r="K28" s="438"/>
      <c r="L28" s="1766">
        <v>0.49579831932773111</v>
      </c>
      <c r="M28" s="440"/>
      <c r="N28" s="1766">
        <v>0.61818181818181817</v>
      </c>
      <c r="O28" s="438"/>
      <c r="P28" s="1573">
        <v>668</v>
      </c>
      <c r="Q28" s="458"/>
      <c r="R28" s="459">
        <v>488</v>
      </c>
      <c r="S28" s="438"/>
      <c r="T28" s="1790">
        <v>0.36885245901639346</v>
      </c>
      <c r="U28" s="444"/>
      <c r="V28" s="1790">
        <v>0.44638949671772427</v>
      </c>
      <c r="W28" s="444"/>
      <c r="X28" s="438"/>
      <c r="Y28" s="1553">
        <v>1100</v>
      </c>
      <c r="Z28" s="465"/>
    </row>
    <row r="29" spans="1:26" ht="14" x14ac:dyDescent="0.3">
      <c r="A29" s="1572" t="s">
        <v>581</v>
      </c>
      <c r="B29" s="457">
        <v>356</v>
      </c>
      <c r="C29" s="458"/>
      <c r="D29" s="457">
        <v>305</v>
      </c>
      <c r="E29" s="458"/>
      <c r="F29" s="457">
        <v>293</v>
      </c>
      <c r="G29" s="458"/>
      <c r="H29" s="457">
        <v>291</v>
      </c>
      <c r="I29" s="458"/>
      <c r="J29" s="459">
        <v>220</v>
      </c>
      <c r="K29" s="438"/>
      <c r="L29" s="1400">
        <v>0.61818181818181817</v>
      </c>
      <c r="M29" s="440"/>
      <c r="N29" s="1255">
        <v>0.61818181818181817</v>
      </c>
      <c r="O29" s="438"/>
      <c r="P29" s="1573">
        <v>661</v>
      </c>
      <c r="Q29" s="458"/>
      <c r="R29" s="459">
        <v>457</v>
      </c>
      <c r="S29" s="438"/>
      <c r="T29" s="1791">
        <v>0.44638949671772427</v>
      </c>
      <c r="U29" s="444"/>
      <c r="V29" s="1373">
        <v>0.44638949671772427</v>
      </c>
      <c r="W29" s="444"/>
      <c r="X29" s="438"/>
      <c r="Y29" s="1420">
        <v>1041</v>
      </c>
      <c r="Z29" s="465"/>
    </row>
    <row r="30" spans="1:26" ht="14" x14ac:dyDescent="0.3">
      <c r="A30" s="1792" t="s">
        <v>57</v>
      </c>
      <c r="B30" s="435"/>
      <c r="C30" s="436"/>
      <c r="D30" s="435"/>
      <c r="E30" s="436"/>
      <c r="F30" s="435"/>
      <c r="G30" s="436"/>
      <c r="H30" s="435"/>
      <c r="I30" s="436"/>
      <c r="J30" s="437"/>
      <c r="K30" s="438"/>
      <c r="L30" s="439"/>
      <c r="M30" s="440"/>
      <c r="N30" s="1398"/>
      <c r="O30" s="438"/>
      <c r="P30" s="1568"/>
      <c r="Q30" s="436"/>
      <c r="R30" s="442"/>
      <c r="S30" s="1793"/>
      <c r="T30" s="443"/>
      <c r="U30" s="444"/>
      <c r="V30" s="1794"/>
      <c r="W30" s="444"/>
      <c r="X30" s="438"/>
      <c r="Y30" s="1292"/>
      <c r="Z30" s="465"/>
    </row>
    <row r="31" spans="1:26" ht="14" x14ac:dyDescent="0.3">
      <c r="A31" s="1542" t="s">
        <v>64</v>
      </c>
      <c r="B31" s="447">
        <v>0</v>
      </c>
      <c r="C31" s="438"/>
      <c r="D31" s="447">
        <v>0</v>
      </c>
      <c r="E31" s="438"/>
      <c r="F31" s="447">
        <v>0</v>
      </c>
      <c r="G31" s="438"/>
      <c r="H31" s="447">
        <v>0</v>
      </c>
      <c r="I31" s="438"/>
      <c r="J31" s="442">
        <v>0</v>
      </c>
      <c r="K31" s="438"/>
      <c r="L31" s="439" t="s">
        <v>954</v>
      </c>
      <c r="M31" s="440"/>
      <c r="N31" s="1398"/>
      <c r="O31" s="438"/>
      <c r="P31" s="441">
        <v>0</v>
      </c>
      <c r="Q31" s="438"/>
      <c r="R31" s="442">
        <v>0</v>
      </c>
      <c r="S31" s="438"/>
      <c r="T31" s="443" t="s">
        <v>954</v>
      </c>
      <c r="U31" s="444"/>
      <c r="V31" s="1794"/>
      <c r="W31" s="444"/>
      <c r="X31" s="438"/>
      <c r="Y31" s="1292">
        <v>0</v>
      </c>
      <c r="Z31" s="465"/>
    </row>
    <row r="32" spans="1:26" ht="14.5" thickBot="1" x14ac:dyDescent="0.35">
      <c r="A32" s="1572" t="s">
        <v>125</v>
      </c>
      <c r="B32" s="457">
        <v>356</v>
      </c>
      <c r="C32" s="458"/>
      <c r="D32" s="457">
        <v>312</v>
      </c>
      <c r="E32" s="458"/>
      <c r="F32" s="457">
        <v>304</v>
      </c>
      <c r="G32" s="458"/>
      <c r="H32" s="457">
        <v>308</v>
      </c>
      <c r="I32" s="458"/>
      <c r="J32" s="459">
        <v>238</v>
      </c>
      <c r="K32" s="438"/>
      <c r="L32" s="1338">
        <v>0.49579831932773111</v>
      </c>
      <c r="M32" s="440"/>
      <c r="N32" s="1338">
        <v>0.62557077625570778</v>
      </c>
      <c r="O32" s="438"/>
      <c r="P32" s="1573">
        <v>668</v>
      </c>
      <c r="Q32" s="458"/>
      <c r="R32" s="459">
        <v>488</v>
      </c>
      <c r="S32" s="438"/>
      <c r="T32" s="1451">
        <v>0.36885245901639346</v>
      </c>
      <c r="U32" s="444"/>
      <c r="V32" s="1451">
        <v>0.45814977973568283</v>
      </c>
      <c r="W32" s="444"/>
      <c r="X32" s="438"/>
      <c r="Y32" s="1553">
        <v>1100</v>
      </c>
      <c r="Z32" s="465"/>
    </row>
    <row r="33" spans="1:26" ht="15" customHeight="1" thickBot="1" x14ac:dyDescent="0.35">
      <c r="A33" s="431"/>
      <c r="B33" s="447"/>
      <c r="C33" s="438"/>
      <c r="D33" s="447"/>
      <c r="E33" s="438"/>
      <c r="F33" s="447"/>
      <c r="G33" s="438"/>
      <c r="H33" s="447"/>
      <c r="I33" s="438"/>
      <c r="J33" s="447"/>
      <c r="K33" s="438"/>
      <c r="L33" s="440"/>
      <c r="M33" s="440"/>
      <c r="N33" s="440"/>
      <c r="O33" s="438"/>
      <c r="P33" s="447"/>
      <c r="Q33" s="438"/>
      <c r="R33" s="447"/>
      <c r="S33" s="438"/>
      <c r="T33" s="444"/>
      <c r="U33" s="444"/>
      <c r="V33" s="444"/>
      <c r="W33" s="444"/>
      <c r="X33" s="438"/>
      <c r="Y33" s="447"/>
      <c r="Z33" s="465"/>
    </row>
    <row r="34" spans="1:26" ht="16" x14ac:dyDescent="0.3">
      <c r="A34" s="456" t="s">
        <v>582</v>
      </c>
      <c r="B34" s="457">
        <v>521</v>
      </c>
      <c r="C34" s="458"/>
      <c r="D34" s="457">
        <v>469</v>
      </c>
      <c r="E34" s="458"/>
      <c r="F34" s="457">
        <v>459</v>
      </c>
      <c r="G34" s="458"/>
      <c r="H34" s="457">
        <v>446</v>
      </c>
      <c r="I34" s="458"/>
      <c r="J34" s="459">
        <v>381</v>
      </c>
      <c r="K34" s="438"/>
      <c r="L34" s="1286">
        <v>0.36745406824146981</v>
      </c>
      <c r="M34" s="440"/>
      <c r="N34" s="1286">
        <v>0.47592067988668557</v>
      </c>
      <c r="O34" s="438"/>
      <c r="P34" s="1573">
        <v>990</v>
      </c>
      <c r="Q34" s="458"/>
      <c r="R34" s="459">
        <v>771</v>
      </c>
      <c r="S34" s="438"/>
      <c r="T34" s="1446">
        <v>0.28404669260700399</v>
      </c>
      <c r="U34" s="444"/>
      <c r="V34" s="1446">
        <v>0.35684647302904571</v>
      </c>
      <c r="W34" s="444"/>
      <c r="X34" s="438"/>
      <c r="Y34" s="1553">
        <v>1676</v>
      </c>
      <c r="Z34" s="465"/>
    </row>
    <row r="35" spans="1:26" ht="14" x14ac:dyDescent="0.3">
      <c r="A35" s="456" t="s">
        <v>583</v>
      </c>
      <c r="B35" s="457">
        <v>521</v>
      </c>
      <c r="C35" s="458"/>
      <c r="D35" s="457">
        <v>460</v>
      </c>
      <c r="E35" s="458"/>
      <c r="F35" s="457">
        <v>443</v>
      </c>
      <c r="G35" s="458"/>
      <c r="H35" s="457">
        <v>424</v>
      </c>
      <c r="I35" s="458"/>
      <c r="J35" s="459">
        <v>353</v>
      </c>
      <c r="K35" s="438"/>
      <c r="L35" s="1400">
        <v>0.47592067988668557</v>
      </c>
      <c r="M35" s="440"/>
      <c r="N35" s="1255">
        <v>0.47592067988668557</v>
      </c>
      <c r="O35" s="438"/>
      <c r="P35" s="1573">
        <v>981</v>
      </c>
      <c r="Q35" s="458"/>
      <c r="R35" s="451">
        <v>723</v>
      </c>
      <c r="S35" s="438"/>
      <c r="T35" s="1791">
        <v>0.35684647302904571</v>
      </c>
      <c r="U35" s="444"/>
      <c r="V35" s="1373">
        <v>0.35684647302904571</v>
      </c>
      <c r="W35" s="444"/>
      <c r="X35" s="438"/>
      <c r="Y35" s="1420">
        <v>1590</v>
      </c>
      <c r="Z35" s="465"/>
    </row>
    <row r="36" spans="1:26" ht="14" x14ac:dyDescent="0.3">
      <c r="A36" s="1552" t="s">
        <v>584</v>
      </c>
      <c r="B36" s="447">
        <v>79</v>
      </c>
      <c r="C36" s="438"/>
      <c r="D36" s="447">
        <v>79</v>
      </c>
      <c r="E36" s="438"/>
      <c r="F36" s="447">
        <v>78</v>
      </c>
      <c r="G36" s="438"/>
      <c r="H36" s="447">
        <v>80</v>
      </c>
      <c r="I36" s="438"/>
      <c r="J36" s="442">
        <v>81</v>
      </c>
      <c r="K36" s="438"/>
      <c r="L36" s="439">
        <v>-2.4691358024691357E-2</v>
      </c>
      <c r="M36" s="440"/>
      <c r="N36" s="1398"/>
      <c r="O36" s="438"/>
      <c r="P36" s="441">
        <v>158</v>
      </c>
      <c r="Q36" s="438"/>
      <c r="R36" s="442">
        <v>161</v>
      </c>
      <c r="S36" s="438"/>
      <c r="T36" s="443">
        <v>-1.8633540372670843E-2</v>
      </c>
      <c r="U36" s="444"/>
      <c r="V36" s="1794"/>
      <c r="W36" s="444"/>
      <c r="X36" s="438"/>
      <c r="Y36" s="445">
        <v>319</v>
      </c>
      <c r="Z36" s="465"/>
    </row>
    <row r="37" spans="1:26" ht="14" x14ac:dyDescent="0.3">
      <c r="A37" s="1552" t="s">
        <v>585</v>
      </c>
      <c r="B37" s="447">
        <v>22</v>
      </c>
      <c r="C37" s="438"/>
      <c r="D37" s="447">
        <v>26</v>
      </c>
      <c r="E37" s="438"/>
      <c r="F37" s="447">
        <v>20</v>
      </c>
      <c r="G37" s="438"/>
      <c r="H37" s="447">
        <v>21</v>
      </c>
      <c r="I37" s="438"/>
      <c r="J37" s="442">
        <v>22</v>
      </c>
      <c r="K37" s="438"/>
      <c r="L37" s="439">
        <v>0</v>
      </c>
      <c r="M37" s="440"/>
      <c r="N37" s="1398"/>
      <c r="O37" s="438"/>
      <c r="P37" s="441">
        <v>48</v>
      </c>
      <c r="Q37" s="438"/>
      <c r="R37" s="442">
        <v>44</v>
      </c>
      <c r="S37" s="438"/>
      <c r="T37" s="443">
        <v>9.0909090909090828E-2</v>
      </c>
      <c r="U37" s="444"/>
      <c r="V37" s="1794"/>
      <c r="W37" s="444"/>
      <c r="X37" s="438"/>
      <c r="Y37" s="445">
        <v>85</v>
      </c>
      <c r="Z37" s="465"/>
    </row>
    <row r="38" spans="1:26" ht="14" x14ac:dyDescent="0.3">
      <c r="A38" s="1574" t="s">
        <v>586</v>
      </c>
      <c r="B38" s="1540">
        <v>101</v>
      </c>
      <c r="C38" s="1530"/>
      <c r="D38" s="1540">
        <v>105</v>
      </c>
      <c r="E38" s="1530"/>
      <c r="F38" s="1540">
        <v>98</v>
      </c>
      <c r="G38" s="1540"/>
      <c r="H38" s="1540">
        <v>101</v>
      </c>
      <c r="I38" s="1540"/>
      <c r="J38" s="1548">
        <v>103</v>
      </c>
      <c r="K38" s="1528"/>
      <c r="L38" s="1255">
        <v>-1.9417475728155338E-2</v>
      </c>
      <c r="M38" s="1241"/>
      <c r="N38" s="1795"/>
      <c r="O38" s="1538"/>
      <c r="P38" s="1783">
        <v>206</v>
      </c>
      <c r="Q38" s="1540"/>
      <c r="R38" s="1548">
        <v>205</v>
      </c>
      <c r="S38" s="1528"/>
      <c r="T38" s="1247">
        <v>4.8780487804878092E-3</v>
      </c>
      <c r="U38" s="1241"/>
      <c r="V38" s="1795"/>
      <c r="W38" s="1241"/>
      <c r="X38" s="1528"/>
      <c r="Y38" s="1551">
        <v>404</v>
      </c>
      <c r="Z38" s="465"/>
    </row>
    <row r="39" spans="1:26" ht="14" x14ac:dyDescent="0.3">
      <c r="A39" s="1554" t="s">
        <v>458</v>
      </c>
      <c r="B39" s="1540">
        <v>420</v>
      </c>
      <c r="C39" s="1784"/>
      <c r="D39" s="1540">
        <v>364</v>
      </c>
      <c r="E39" s="1784"/>
      <c r="F39" s="1540">
        <v>361</v>
      </c>
      <c r="G39" s="1540"/>
      <c r="H39" s="1540">
        <v>345</v>
      </c>
      <c r="I39" s="1540"/>
      <c r="J39" s="1548">
        <v>278</v>
      </c>
      <c r="K39" s="1528"/>
      <c r="L39" s="452">
        <v>0.51079136690647486</v>
      </c>
      <c r="M39" s="1241"/>
      <c r="N39" s="1795"/>
      <c r="O39" s="1538"/>
      <c r="P39" s="1783">
        <v>784</v>
      </c>
      <c r="Q39" s="1540"/>
      <c r="R39" s="1548">
        <v>566</v>
      </c>
      <c r="S39" s="1528"/>
      <c r="T39" s="1247">
        <v>0.38515901060070679</v>
      </c>
      <c r="U39" s="1241"/>
      <c r="V39" s="1795"/>
      <c r="W39" s="1241"/>
      <c r="X39" s="1528"/>
      <c r="Y39" s="1551">
        <v>1272</v>
      </c>
      <c r="Z39" s="465"/>
    </row>
    <row r="40" spans="1:26" ht="14" x14ac:dyDescent="0.3">
      <c r="A40" s="1543" t="s">
        <v>587</v>
      </c>
      <c r="B40" s="1560">
        <v>-64</v>
      </c>
      <c r="C40" s="433"/>
      <c r="D40" s="1560">
        <v>-52</v>
      </c>
      <c r="E40" s="433"/>
      <c r="F40" s="1560">
        <v>-57</v>
      </c>
      <c r="G40" s="1560"/>
      <c r="H40" s="1560">
        <v>-37</v>
      </c>
      <c r="I40" s="1560"/>
      <c r="J40" s="1796">
        <v>-40</v>
      </c>
      <c r="K40" s="1528"/>
      <c r="L40" s="452">
        <v>-0.6</v>
      </c>
      <c r="M40" s="440"/>
      <c r="N40" s="1405"/>
      <c r="O40" s="1528"/>
      <c r="P40" s="1781">
        <v>-116</v>
      </c>
      <c r="Q40" s="1560"/>
      <c r="R40" s="1796">
        <v>-78</v>
      </c>
      <c r="S40" s="1528"/>
      <c r="T40" s="439">
        <v>0.48717948717948723</v>
      </c>
      <c r="U40" s="440"/>
      <c r="V40" s="1398"/>
      <c r="W40" s="440"/>
      <c r="X40" s="1528"/>
      <c r="Y40" s="455">
        <v>-172</v>
      </c>
      <c r="Z40" s="465"/>
    </row>
    <row r="41" spans="1:26" ht="14.5" thickBot="1" x14ac:dyDescent="0.35">
      <c r="A41" s="456" t="s">
        <v>588</v>
      </c>
      <c r="B41" s="457">
        <v>356</v>
      </c>
      <c r="C41" s="458"/>
      <c r="D41" s="457">
        <v>312</v>
      </c>
      <c r="E41" s="458"/>
      <c r="F41" s="457">
        <v>304</v>
      </c>
      <c r="G41" s="458"/>
      <c r="H41" s="457">
        <v>308</v>
      </c>
      <c r="I41" s="458"/>
      <c r="J41" s="459">
        <v>238</v>
      </c>
      <c r="K41" s="438"/>
      <c r="L41" s="460">
        <v>0.49579831932773111</v>
      </c>
      <c r="M41" s="440"/>
      <c r="N41" s="460">
        <v>0.61818181818181817</v>
      </c>
      <c r="O41" s="438"/>
      <c r="P41" s="1573">
        <v>668</v>
      </c>
      <c r="Q41" s="458"/>
      <c r="R41" s="459">
        <v>488</v>
      </c>
      <c r="S41" s="438"/>
      <c r="T41" s="1451">
        <v>0.36885245901639352</v>
      </c>
      <c r="U41" s="444"/>
      <c r="V41" s="1451">
        <v>0.44638949671772427</v>
      </c>
      <c r="W41" s="444"/>
      <c r="X41" s="438"/>
      <c r="Y41" s="1553">
        <v>1100</v>
      </c>
      <c r="Z41" s="465"/>
    </row>
    <row r="42" spans="1:26" ht="16.5" thickBot="1" x14ac:dyDescent="0.35">
      <c r="A42" s="1797"/>
      <c r="B42" s="1798"/>
      <c r="C42" s="1562"/>
      <c r="D42" s="1562"/>
      <c r="E42" s="1562"/>
      <c r="F42" s="1562"/>
      <c r="G42" s="1562"/>
      <c r="H42" s="1562"/>
      <c r="I42" s="1562"/>
      <c r="J42" s="1562"/>
      <c r="K42" s="1562"/>
      <c r="L42" s="1562"/>
      <c r="M42" s="1562"/>
      <c r="N42" s="1562"/>
      <c r="O42" s="1528"/>
      <c r="P42" s="1528"/>
      <c r="Q42" s="1528"/>
      <c r="R42" s="1528"/>
      <c r="S42" s="1528"/>
      <c r="T42" s="440"/>
      <c r="U42" s="440"/>
      <c r="V42" s="440"/>
      <c r="W42" s="440"/>
      <c r="X42" s="1528"/>
      <c r="Y42" s="1277"/>
      <c r="Z42" s="465"/>
    </row>
    <row r="43" spans="1:26" ht="16.5" thickBot="1" x14ac:dyDescent="0.35">
      <c r="A43" s="456" t="s">
        <v>589</v>
      </c>
      <c r="B43" s="1799">
        <v>0.32400000000000001</v>
      </c>
      <c r="C43" s="1800"/>
      <c r="D43" s="1799">
        <v>0.307</v>
      </c>
      <c r="E43" s="1800"/>
      <c r="F43" s="1799">
        <v>0.307</v>
      </c>
      <c r="G43" s="1800"/>
      <c r="H43" s="1799">
        <v>0.30399999999999999</v>
      </c>
      <c r="I43" s="1800"/>
      <c r="J43" s="1801">
        <v>0.28000000000000003</v>
      </c>
      <c r="K43" s="438"/>
      <c r="L43" s="1802" t="s">
        <v>956</v>
      </c>
      <c r="M43" s="1510"/>
      <c r="N43" s="1803"/>
      <c r="O43" s="438"/>
      <c r="P43" s="1804">
        <v>0.316</v>
      </c>
      <c r="Q43" s="1800"/>
      <c r="R43" s="1801">
        <v>0.27700000000000002</v>
      </c>
      <c r="S43" s="438"/>
      <c r="T43" s="1730" t="s">
        <v>957</v>
      </c>
      <c r="U43" s="444"/>
      <c r="V43" s="1805"/>
      <c r="W43" s="444"/>
      <c r="X43" s="438"/>
      <c r="Y43" s="1806">
        <v>0.29199999999999998</v>
      </c>
      <c r="Z43" s="465"/>
    </row>
    <row r="44" spans="1:26" ht="14.5" thickBot="1" x14ac:dyDescent="0.35">
      <c r="A44" s="432"/>
      <c r="B44" s="447"/>
      <c r="C44" s="438"/>
      <c r="D44" s="447"/>
      <c r="E44" s="438"/>
      <c r="F44" s="447"/>
      <c r="G44" s="438"/>
      <c r="H44" s="447"/>
      <c r="I44" s="438"/>
      <c r="J44" s="447"/>
      <c r="K44" s="438"/>
      <c r="L44" s="440"/>
      <c r="M44" s="440"/>
      <c r="N44" s="440"/>
      <c r="O44" s="438"/>
      <c r="P44" s="447"/>
      <c r="Q44" s="438"/>
      <c r="R44" s="447"/>
      <c r="S44" s="438"/>
      <c r="T44" s="444"/>
      <c r="U44" s="444"/>
      <c r="V44" s="444"/>
      <c r="W44" s="444"/>
      <c r="X44" s="438"/>
      <c r="Y44" s="447"/>
      <c r="Z44" s="465"/>
    </row>
    <row r="45" spans="1:26" ht="14.5" thickBot="1" x14ac:dyDescent="0.35">
      <c r="A45" s="456" t="s">
        <v>590</v>
      </c>
      <c r="B45" s="1807">
        <v>44.359292831181953</v>
      </c>
      <c r="C45" s="1808"/>
      <c r="D45" s="1807">
        <v>43.368498741325176</v>
      </c>
      <c r="E45" s="1808"/>
      <c r="F45" s="1807">
        <v>44.109343341376729</v>
      </c>
      <c r="G45" s="1808"/>
      <c r="H45" s="1807">
        <v>43.769578878048776</v>
      </c>
      <c r="I45" s="1808"/>
      <c r="J45" s="1809">
        <v>43.580980990178915</v>
      </c>
      <c r="K45" s="438"/>
      <c r="L45" s="1810" t="s">
        <v>958</v>
      </c>
      <c r="M45" s="1510"/>
      <c r="N45" s="1803"/>
      <c r="O45" s="438"/>
      <c r="P45" s="1811">
        <v>43.829120491197919</v>
      </c>
      <c r="Q45" s="1808"/>
      <c r="R45" s="1809">
        <v>44.102175301364895</v>
      </c>
      <c r="S45" s="438"/>
      <c r="T45" s="1810" t="s">
        <v>959</v>
      </c>
      <c r="U45" s="444"/>
      <c r="V45" s="1805"/>
      <c r="W45" s="444"/>
      <c r="X45" s="438"/>
      <c r="Y45" s="1812">
        <v>44.056717790668131</v>
      </c>
      <c r="Z45" s="465"/>
    </row>
    <row r="46" spans="1:26" ht="14.5" thickBot="1" x14ac:dyDescent="0.35">
      <c r="A46" s="432"/>
      <c r="B46" s="447"/>
      <c r="C46" s="438"/>
      <c r="D46" s="447"/>
      <c r="E46" s="438"/>
      <c r="F46" s="447"/>
      <c r="G46" s="438"/>
      <c r="H46" s="447"/>
      <c r="I46" s="438"/>
      <c r="J46" s="447"/>
      <c r="K46" s="438"/>
      <c r="L46" s="440"/>
      <c r="M46" s="440"/>
      <c r="N46" s="440"/>
      <c r="O46" s="438"/>
      <c r="P46" s="447"/>
      <c r="Q46" s="438"/>
      <c r="R46" s="447"/>
      <c r="S46" s="438"/>
      <c r="T46" s="444"/>
      <c r="U46" s="444"/>
      <c r="V46" s="444"/>
      <c r="W46" s="444"/>
      <c r="X46" s="438"/>
      <c r="Y46" s="447"/>
      <c r="Z46" s="465"/>
    </row>
    <row r="47" spans="1:26" ht="14.5" thickBot="1" x14ac:dyDescent="0.35">
      <c r="A47" s="1572" t="s">
        <v>591</v>
      </c>
      <c r="B47" s="457">
        <v>2449</v>
      </c>
      <c r="C47" s="458"/>
      <c r="D47" s="457">
        <v>2465</v>
      </c>
      <c r="E47" s="458"/>
      <c r="F47" s="457">
        <v>2475</v>
      </c>
      <c r="G47" s="458"/>
      <c r="H47" s="457">
        <v>2556</v>
      </c>
      <c r="I47" s="458"/>
      <c r="J47" s="459">
        <v>2598</v>
      </c>
      <c r="K47" s="438"/>
      <c r="L47" s="1592">
        <v>-5.7351809083910688E-2</v>
      </c>
      <c r="M47" s="440"/>
      <c r="N47" s="1813"/>
      <c r="O47" s="438"/>
      <c r="P47" s="1573">
        <v>2449</v>
      </c>
      <c r="Q47" s="458"/>
      <c r="R47" s="459">
        <v>2598</v>
      </c>
      <c r="S47" s="438"/>
      <c r="T47" s="1730">
        <v>-5.7351809083910688E-2</v>
      </c>
      <c r="U47" s="444"/>
      <c r="V47" s="1805"/>
      <c r="W47" s="444"/>
      <c r="X47" s="438"/>
      <c r="Y47" s="1553">
        <v>2475</v>
      </c>
      <c r="Z47" s="465"/>
    </row>
    <row r="48" spans="1:26" ht="14" x14ac:dyDescent="0.3">
      <c r="A48" s="526" t="s">
        <v>596</v>
      </c>
      <c r="B48" s="447"/>
      <c r="C48" s="438"/>
      <c r="D48" s="447"/>
      <c r="E48" s="438"/>
      <c r="F48" s="447"/>
      <c r="G48" s="438"/>
      <c r="H48" s="447"/>
      <c r="I48" s="438"/>
      <c r="J48" s="447"/>
      <c r="K48" s="438"/>
      <c r="L48" s="440"/>
      <c r="M48" s="440"/>
      <c r="N48" s="440"/>
      <c r="O48" s="438"/>
      <c r="P48" s="447"/>
      <c r="Q48" s="438"/>
      <c r="R48" s="447"/>
      <c r="S48" s="438"/>
      <c r="T48" s="444"/>
      <c r="U48" s="444"/>
      <c r="V48" s="444"/>
      <c r="W48" s="444"/>
      <c r="X48" s="438"/>
      <c r="Y48" s="447"/>
      <c r="Z48" s="465"/>
    </row>
    <row r="49" spans="1:26" ht="14" x14ac:dyDescent="0.3">
      <c r="A49" s="526" t="s">
        <v>597</v>
      </c>
      <c r="B49" s="1841"/>
      <c r="C49" s="1841"/>
      <c r="D49" s="1841"/>
      <c r="E49" s="1841"/>
      <c r="F49" s="1841"/>
      <c r="G49" s="1841"/>
      <c r="H49" s="1841"/>
      <c r="I49" s="1841"/>
      <c r="J49" s="1841"/>
      <c r="K49" s="1841"/>
      <c r="L49" s="1841"/>
      <c r="M49" s="1841"/>
      <c r="N49" s="1841"/>
      <c r="O49" s="1841"/>
      <c r="P49" s="1841"/>
      <c r="Q49" s="1841"/>
      <c r="R49" s="1841"/>
      <c r="S49" s="1841"/>
      <c r="T49" s="1841"/>
      <c r="U49" s="1841"/>
      <c r="V49" s="1841"/>
      <c r="W49" s="1841"/>
      <c r="X49" s="1528"/>
      <c r="Y49" s="1528"/>
      <c r="Z49" s="465"/>
    </row>
    <row r="55" spans="1:26" x14ac:dyDescent="0.25">
      <c r="B55" s="253"/>
    </row>
  </sheetData>
  <printOptions horizontalCentered="1"/>
  <pageMargins left="0.25" right="0.25" top="0.25" bottom="0.25" header="0" footer="0"/>
  <pageSetup scale="65" firstPageNumber="5" orientation="landscape" useFirstPageNumber="1" r:id="rId1"/>
  <headerFooter>
    <oddFooter>&amp;CPage 22&amp;RGLOBAL WEALTH AND ASSET MANAGEMENT</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189590-F5FE-4A79-BF9B-B7C5A3FE459A}">
  <sheetPr>
    <pageSetUpPr fitToPage="1"/>
  </sheetPr>
  <dimension ref="A1:Z33"/>
  <sheetViews>
    <sheetView showGridLines="0" tabSelected="1" zoomScale="85" zoomScaleNormal="85" workbookViewId="0">
      <pane xSplit="1" ySplit="7" topLeftCell="B8" activePane="bottomRight" state="frozen"/>
      <selection activeCellId="1" sqref="A59 A1"/>
      <selection pane="topRight" activeCellId="1" sqref="A59 A1"/>
      <selection pane="bottomLeft" activeCellId="1" sqref="A59 A1"/>
      <selection pane="bottomRight" activeCellId="1" sqref="A59 A1"/>
    </sheetView>
  </sheetViews>
  <sheetFormatPr defaultColWidth="9.1796875" defaultRowHeight="12.5" outlineLevelCol="1" x14ac:dyDescent="0.25"/>
  <cols>
    <col min="1" max="1" width="66.36328125" style="1" customWidth="1"/>
    <col min="2" max="2" width="9.26953125" style="1" bestFit="1" customWidth="1"/>
    <col min="3" max="3" width="2" style="1" customWidth="1"/>
    <col min="4" max="4" width="9.26953125" style="1" bestFit="1" customWidth="1"/>
    <col min="5" max="5" width="2" style="1" customWidth="1"/>
    <col min="6" max="6" width="8.453125" style="1" bestFit="1" customWidth="1"/>
    <col min="7" max="7" width="2" style="1" customWidth="1"/>
    <col min="8" max="8" width="8.1796875" style="1" customWidth="1"/>
    <col min="9" max="9" width="2" style="1" customWidth="1"/>
    <col min="10" max="10" width="9.54296875" style="1" customWidth="1"/>
    <col min="11" max="11" width="2" style="1" customWidth="1"/>
    <col min="12" max="12" width="10.81640625" style="1" customWidth="1"/>
    <col min="13" max="13" width="2.26953125" style="1" customWidth="1"/>
    <col min="14" max="14" width="8.7265625" style="1" bestFit="1" customWidth="1"/>
    <col min="15" max="15" width="2.1796875" style="1" customWidth="1" outlineLevel="1"/>
    <col min="16" max="16" width="9.1796875" style="1" customWidth="1" outlineLevel="1"/>
    <col min="17" max="17" width="2" style="1" customWidth="1" outlineLevel="1"/>
    <col min="18" max="18" width="8.453125" style="1" customWidth="1" outlineLevel="1"/>
    <col min="19" max="19" width="1.7265625" style="1" customWidth="1" outlineLevel="1"/>
    <col min="20" max="20" width="9.7265625" style="1" customWidth="1" outlineLevel="1"/>
    <col min="21" max="21" width="1.453125" style="1" customWidth="1" outlineLevel="1"/>
    <col min="22" max="22" width="10" style="1" customWidth="1" outlineLevel="1"/>
    <col min="23" max="23" width="0.7265625" style="1" customWidth="1"/>
    <col min="24" max="24" width="1" style="1" customWidth="1" outlineLevel="1"/>
    <col min="25" max="25" width="8.453125" style="1" customWidth="1" outlineLevel="1"/>
    <col min="26" max="26" width="1.26953125" style="1" customWidth="1"/>
    <col min="27" max="16384" width="9.1796875" style="1"/>
  </cols>
  <sheetData>
    <row r="1" spans="1:26" ht="12.75" customHeight="1" x14ac:dyDescent="0.35">
      <c r="A1" s="1773"/>
      <c r="B1" s="1774"/>
      <c r="C1" s="1774"/>
      <c r="D1" s="1774"/>
      <c r="E1" s="1774"/>
      <c r="F1" s="1775"/>
      <c r="G1" s="1775"/>
      <c r="H1" s="1776"/>
      <c r="I1" s="506"/>
      <c r="J1" s="506"/>
      <c r="K1" s="506"/>
      <c r="L1" s="506"/>
      <c r="M1" s="506"/>
      <c r="N1" s="506"/>
      <c r="O1" s="506"/>
      <c r="P1" s="506"/>
      <c r="Q1" s="506"/>
      <c r="R1" s="506"/>
      <c r="S1" s="506"/>
      <c r="T1" s="506"/>
      <c r="U1" s="506"/>
      <c r="V1" s="506"/>
      <c r="W1" s="506"/>
      <c r="X1" s="506"/>
      <c r="Y1" s="506"/>
      <c r="Z1" s="508"/>
    </row>
    <row r="2" spans="1:26" ht="17.5" x14ac:dyDescent="0.35">
      <c r="A2" s="1521" t="s">
        <v>571</v>
      </c>
      <c r="B2" s="512"/>
      <c r="C2" s="512"/>
      <c r="D2" s="512"/>
      <c r="E2" s="512"/>
      <c r="F2" s="465"/>
      <c r="G2" s="465"/>
      <c r="H2" s="465"/>
      <c r="I2" s="465"/>
      <c r="J2" s="465"/>
      <c r="K2" s="465"/>
      <c r="L2" s="465"/>
      <c r="M2" s="465"/>
      <c r="N2" s="465"/>
      <c r="O2" s="465"/>
      <c r="P2" s="465"/>
      <c r="Q2" s="465"/>
      <c r="R2" s="465"/>
      <c r="S2" s="465"/>
      <c r="T2" s="465"/>
      <c r="U2" s="465"/>
      <c r="V2" s="465"/>
      <c r="W2" s="465"/>
      <c r="X2" s="465"/>
      <c r="Y2" s="465"/>
      <c r="Z2" s="511"/>
    </row>
    <row r="3" spans="1:26" x14ac:dyDescent="0.25">
      <c r="A3" s="1522" t="s">
        <v>110</v>
      </c>
      <c r="B3" s="512"/>
      <c r="C3" s="512"/>
      <c r="D3" s="512"/>
      <c r="E3" s="512"/>
      <c r="F3" s="465"/>
      <c r="G3" s="465"/>
      <c r="H3" s="465"/>
      <c r="I3" s="465"/>
      <c r="J3" s="465"/>
      <c r="K3" s="465"/>
      <c r="L3" s="465"/>
      <c r="M3" s="465"/>
      <c r="N3" s="465"/>
      <c r="O3" s="465"/>
      <c r="P3" s="465"/>
      <c r="Q3" s="465"/>
      <c r="R3" s="465"/>
      <c r="S3" s="465"/>
      <c r="T3" s="465"/>
      <c r="U3" s="465"/>
      <c r="V3" s="465"/>
      <c r="W3" s="465"/>
      <c r="X3" s="465"/>
      <c r="Y3" s="465"/>
      <c r="Z3" s="511"/>
    </row>
    <row r="4" spans="1:26" ht="15" x14ac:dyDescent="0.3">
      <c r="A4" s="513"/>
      <c r="B4" s="1205" t="s">
        <v>940</v>
      </c>
      <c r="C4" s="1523"/>
      <c r="D4" s="1205" t="s">
        <v>940</v>
      </c>
      <c r="E4" s="1523"/>
      <c r="F4" s="1205" t="s">
        <v>941</v>
      </c>
      <c r="G4" s="1207"/>
      <c r="H4" s="1205" t="s">
        <v>941</v>
      </c>
      <c r="I4" s="1207"/>
      <c r="J4" s="1205" t="s">
        <v>941</v>
      </c>
      <c r="K4" s="157"/>
      <c r="L4" s="43" t="s">
        <v>950</v>
      </c>
      <c r="M4" s="43"/>
      <c r="N4" s="43" t="s">
        <v>950</v>
      </c>
      <c r="O4" s="159"/>
      <c r="P4" s="157" t="s">
        <v>31</v>
      </c>
      <c r="Q4" s="157"/>
      <c r="R4" s="157" t="s">
        <v>31</v>
      </c>
      <c r="S4" s="160"/>
      <c r="T4" s="43" t="s">
        <v>951</v>
      </c>
      <c r="U4" s="42"/>
      <c r="V4" s="43" t="s">
        <v>951</v>
      </c>
      <c r="W4" s="43"/>
      <c r="X4" s="159"/>
      <c r="Y4" s="158" t="s">
        <v>32</v>
      </c>
      <c r="Z4" s="511"/>
    </row>
    <row r="5" spans="1:26" ht="15" x14ac:dyDescent="0.3">
      <c r="A5" s="516"/>
      <c r="B5" s="1205" t="s">
        <v>942</v>
      </c>
      <c r="C5" s="1524"/>
      <c r="D5" s="1205" t="s">
        <v>943</v>
      </c>
      <c r="E5" s="1524"/>
      <c r="F5" s="1205" t="s">
        <v>28</v>
      </c>
      <c r="G5" s="1205"/>
      <c r="H5" s="1205" t="s">
        <v>944</v>
      </c>
      <c r="I5" s="1205"/>
      <c r="J5" s="1205" t="s">
        <v>942</v>
      </c>
      <c r="K5" s="157"/>
      <c r="L5" s="43" t="s">
        <v>33</v>
      </c>
      <c r="M5" s="43"/>
      <c r="N5" s="43" t="s">
        <v>33</v>
      </c>
      <c r="O5" s="159"/>
      <c r="P5" s="157" t="s">
        <v>940</v>
      </c>
      <c r="Q5" s="157"/>
      <c r="R5" s="157" t="s">
        <v>941</v>
      </c>
      <c r="S5" s="157"/>
      <c r="T5" s="43" t="s">
        <v>33</v>
      </c>
      <c r="U5" s="43"/>
      <c r="V5" s="43" t="s">
        <v>33</v>
      </c>
      <c r="W5" s="43"/>
      <c r="X5" s="159"/>
      <c r="Y5" s="157" t="s">
        <v>941</v>
      </c>
      <c r="Z5" s="511"/>
    </row>
    <row r="6" spans="1:26" ht="15" x14ac:dyDescent="0.3">
      <c r="A6" s="516"/>
      <c r="B6" s="1205"/>
      <c r="C6" s="1524"/>
      <c r="D6" s="1205"/>
      <c r="E6" s="1524"/>
      <c r="F6" s="1205"/>
      <c r="G6" s="1205"/>
      <c r="H6" s="1205"/>
      <c r="I6" s="1205"/>
      <c r="J6" s="1205"/>
      <c r="K6" s="157"/>
      <c r="L6" s="43" t="s">
        <v>952</v>
      </c>
      <c r="M6" s="43"/>
      <c r="N6" s="43" t="s">
        <v>952</v>
      </c>
      <c r="O6" s="159"/>
      <c r="P6" s="157"/>
      <c r="Q6" s="157"/>
      <c r="R6" s="157"/>
      <c r="S6" s="157"/>
      <c r="T6" s="43" t="s">
        <v>953</v>
      </c>
      <c r="U6" s="43"/>
      <c r="V6" s="43" t="s">
        <v>953</v>
      </c>
      <c r="W6" s="43"/>
      <c r="X6" s="159"/>
      <c r="Y6" s="157"/>
      <c r="Z6" s="511"/>
    </row>
    <row r="7" spans="1:26" ht="15.5" thickBot="1" x14ac:dyDescent="0.35">
      <c r="A7" s="519"/>
      <c r="B7" s="1525"/>
      <c r="C7" s="1525"/>
      <c r="D7" s="1525"/>
      <c r="E7" s="1525"/>
      <c r="F7" s="520"/>
      <c r="G7" s="520"/>
      <c r="H7" s="520"/>
      <c r="I7" s="520"/>
      <c r="J7" s="520"/>
      <c r="K7" s="165"/>
      <c r="L7" s="163" t="s">
        <v>598</v>
      </c>
      <c r="M7" s="163"/>
      <c r="N7" s="163" t="s">
        <v>599</v>
      </c>
      <c r="O7" s="164"/>
      <c r="P7" s="520"/>
      <c r="Q7" s="520"/>
      <c r="R7" s="520"/>
      <c r="S7" s="165"/>
      <c r="T7" s="163" t="s">
        <v>598</v>
      </c>
      <c r="U7" s="163"/>
      <c r="V7" s="163" t="s">
        <v>599</v>
      </c>
      <c r="W7" s="163"/>
      <c r="X7" s="164"/>
      <c r="Y7" s="520"/>
      <c r="Z7" s="521"/>
    </row>
    <row r="8" spans="1:26" x14ac:dyDescent="0.25">
      <c r="A8" s="462"/>
      <c r="B8" s="462"/>
      <c r="C8" s="462"/>
      <c r="D8" s="462"/>
      <c r="E8" s="462"/>
      <c r="F8" s="464"/>
      <c r="G8" s="465"/>
      <c r="H8" s="464"/>
      <c r="I8" s="465"/>
      <c r="J8" s="464"/>
      <c r="K8" s="480"/>
      <c r="L8" s="480"/>
      <c r="M8" s="480"/>
      <c r="N8" s="480"/>
      <c r="O8" s="518"/>
      <c r="P8" s="518"/>
      <c r="Q8" s="522"/>
      <c r="R8" s="465"/>
      <c r="S8" s="465"/>
      <c r="T8" s="465"/>
      <c r="U8" s="465"/>
      <c r="V8" s="465"/>
      <c r="W8" s="465"/>
      <c r="X8" s="518"/>
      <c r="Y8" s="465"/>
      <c r="Z8" s="465"/>
    </row>
    <row r="9" spans="1:26" ht="14.5" customHeight="1" thickBot="1" x14ac:dyDescent="0.35">
      <c r="A9" s="1594" t="s">
        <v>600</v>
      </c>
      <c r="B9" s="1594"/>
      <c r="C9" s="1594"/>
      <c r="D9" s="1594"/>
      <c r="E9" s="1594"/>
      <c r="F9" s="1777"/>
      <c r="G9" s="450"/>
      <c r="H9" s="1777"/>
      <c r="I9" s="450"/>
      <c r="J9" s="1777"/>
      <c r="K9" s="1527"/>
      <c r="L9" s="1778"/>
      <c r="M9" s="1527"/>
      <c r="N9" s="1778"/>
      <c r="O9" s="1528"/>
      <c r="P9" s="1560"/>
      <c r="Q9" s="1779"/>
      <c r="R9" s="450"/>
      <c r="S9" s="438"/>
      <c r="T9" s="520"/>
      <c r="U9" s="438"/>
      <c r="V9" s="1778"/>
      <c r="W9" s="438"/>
      <c r="X9" s="1528"/>
      <c r="Y9" s="450"/>
      <c r="Z9" s="465"/>
    </row>
    <row r="10" spans="1:26" ht="14.5" customHeight="1" x14ac:dyDescent="0.3">
      <c r="A10" s="1542" t="s">
        <v>592</v>
      </c>
      <c r="B10" s="1842">
        <v>206</v>
      </c>
      <c r="C10" s="1444"/>
      <c r="D10" s="1842">
        <v>189</v>
      </c>
      <c r="E10" s="1444"/>
      <c r="F10" s="1842">
        <v>182</v>
      </c>
      <c r="G10" s="1444"/>
      <c r="H10" s="1842">
        <v>184</v>
      </c>
      <c r="I10" s="1444"/>
      <c r="J10" s="1380">
        <v>138</v>
      </c>
      <c r="K10" s="438"/>
      <c r="L10" s="1286">
        <v>0.49275362318840582</v>
      </c>
      <c r="M10" s="440"/>
      <c r="N10" s="1286">
        <v>0.62781512854084154</v>
      </c>
      <c r="O10" s="438"/>
      <c r="P10" s="1379">
        <v>395</v>
      </c>
      <c r="Q10" s="1444"/>
      <c r="R10" s="1380">
        <v>275</v>
      </c>
      <c r="S10" s="438"/>
      <c r="T10" s="1286">
        <v>0.43636363636363629</v>
      </c>
      <c r="U10" s="440"/>
      <c r="V10" s="1286">
        <v>0.53567618930534611</v>
      </c>
      <c r="W10" s="444"/>
      <c r="X10" s="438"/>
      <c r="Y10" s="1501">
        <v>641</v>
      </c>
      <c r="Z10" s="465"/>
    </row>
    <row r="11" spans="1:26" ht="14.5" customHeight="1" x14ac:dyDescent="0.3">
      <c r="A11" s="446" t="s">
        <v>87</v>
      </c>
      <c r="B11" s="1842">
        <v>137</v>
      </c>
      <c r="C11" s="1444"/>
      <c r="D11" s="1842">
        <v>118</v>
      </c>
      <c r="E11" s="1444"/>
      <c r="F11" s="1842">
        <v>116</v>
      </c>
      <c r="G11" s="1444"/>
      <c r="H11" s="1842">
        <v>116</v>
      </c>
      <c r="I11" s="1444"/>
      <c r="J11" s="1380">
        <v>100</v>
      </c>
      <c r="K11" s="438"/>
      <c r="L11" s="439">
        <v>0.37</v>
      </c>
      <c r="M11" s="440"/>
      <c r="N11" s="439">
        <v>0.44157296874420648</v>
      </c>
      <c r="O11" s="438"/>
      <c r="P11" s="1379">
        <v>255</v>
      </c>
      <c r="Q11" s="1444"/>
      <c r="R11" s="1380">
        <v>203</v>
      </c>
      <c r="S11" s="438"/>
      <c r="T11" s="439">
        <v>0.2561576354679802</v>
      </c>
      <c r="U11" s="440"/>
      <c r="V11" s="439">
        <v>0.30865244728746588</v>
      </c>
      <c r="W11" s="444"/>
      <c r="X11" s="438"/>
      <c r="Y11" s="1501">
        <v>435</v>
      </c>
      <c r="Z11" s="465"/>
    </row>
    <row r="12" spans="1:26" ht="14.5" customHeight="1" x14ac:dyDescent="0.3">
      <c r="A12" s="448" t="s">
        <v>593</v>
      </c>
      <c r="B12" s="1842">
        <v>13</v>
      </c>
      <c r="C12" s="1444"/>
      <c r="D12" s="1842">
        <v>5</v>
      </c>
      <c r="E12" s="1444"/>
      <c r="F12" s="1842">
        <v>6</v>
      </c>
      <c r="G12" s="1444"/>
      <c r="H12" s="1842">
        <v>8</v>
      </c>
      <c r="I12" s="1444"/>
      <c r="J12" s="1380">
        <v>0</v>
      </c>
      <c r="K12" s="438"/>
      <c r="L12" s="439" t="s">
        <v>954</v>
      </c>
      <c r="M12" s="440"/>
      <c r="N12" s="439" t="s">
        <v>954</v>
      </c>
      <c r="O12" s="438"/>
      <c r="P12" s="1379">
        <v>18</v>
      </c>
      <c r="Q12" s="1444"/>
      <c r="R12" s="1380">
        <v>10</v>
      </c>
      <c r="S12" s="438"/>
      <c r="T12" s="439">
        <v>0.8</v>
      </c>
      <c r="U12" s="440"/>
      <c r="V12" s="439">
        <v>1.0175072588511549</v>
      </c>
      <c r="W12" s="444"/>
      <c r="X12" s="438"/>
      <c r="Y12" s="1501">
        <v>24</v>
      </c>
      <c r="Z12" s="465"/>
    </row>
    <row r="13" spans="1:26" ht="14.5" customHeight="1" thickBot="1" x14ac:dyDescent="0.35">
      <c r="A13" s="456" t="s">
        <v>51</v>
      </c>
      <c r="B13" s="1504">
        <v>356</v>
      </c>
      <c r="C13" s="1439"/>
      <c r="D13" s="1504">
        <v>312</v>
      </c>
      <c r="E13" s="1439"/>
      <c r="F13" s="1504">
        <v>304</v>
      </c>
      <c r="G13" s="1439"/>
      <c r="H13" s="1504">
        <v>308</v>
      </c>
      <c r="I13" s="1439"/>
      <c r="J13" s="1505">
        <v>238</v>
      </c>
      <c r="K13" s="438"/>
      <c r="L13" s="1338">
        <v>0.5</v>
      </c>
      <c r="M13" s="440"/>
      <c r="N13" s="1338">
        <v>0.61818181818181817</v>
      </c>
      <c r="O13" s="438"/>
      <c r="P13" s="1506">
        <v>668</v>
      </c>
      <c r="Q13" s="1439"/>
      <c r="R13" s="1505">
        <v>488</v>
      </c>
      <c r="S13" s="438"/>
      <c r="T13" s="1338">
        <v>0.36885245901639346</v>
      </c>
      <c r="U13" s="440"/>
      <c r="V13" s="1338">
        <v>0.44638949671772427</v>
      </c>
      <c r="W13" s="444"/>
      <c r="X13" s="438"/>
      <c r="Y13" s="1507">
        <v>1100</v>
      </c>
      <c r="Z13" s="465"/>
    </row>
    <row r="14" spans="1:26" ht="14.5" customHeight="1" x14ac:dyDescent="0.3">
      <c r="A14" s="431"/>
      <c r="B14" s="1814"/>
      <c r="C14" s="1815"/>
      <c r="D14" s="1814"/>
      <c r="E14" s="1815"/>
      <c r="F14" s="1814"/>
      <c r="G14" s="1815"/>
      <c r="H14" s="1814"/>
      <c r="I14" s="1815"/>
      <c r="J14" s="1814"/>
      <c r="K14" s="438"/>
      <c r="L14" s="440"/>
      <c r="M14" s="440"/>
      <c r="N14" s="440"/>
      <c r="O14" s="438"/>
      <c r="P14" s="1814"/>
      <c r="Q14" s="1815"/>
      <c r="R14" s="1814"/>
      <c r="S14" s="438"/>
      <c r="T14" s="444"/>
      <c r="U14" s="444"/>
      <c r="V14" s="444"/>
      <c r="W14" s="444"/>
      <c r="X14" s="438"/>
      <c r="Y14" s="1814"/>
      <c r="Z14" s="465"/>
    </row>
    <row r="15" spans="1:26" ht="14.5" customHeight="1" thickBot="1" x14ac:dyDescent="0.35">
      <c r="A15" s="1594" t="s">
        <v>601</v>
      </c>
      <c r="B15" s="1594"/>
      <c r="C15" s="1594"/>
      <c r="D15" s="1594"/>
      <c r="E15" s="1594"/>
      <c r="F15" s="1777"/>
      <c r="G15" s="450"/>
      <c r="H15" s="1777"/>
      <c r="I15" s="450"/>
      <c r="J15" s="1777"/>
      <c r="K15" s="1527"/>
      <c r="L15" s="1778"/>
      <c r="M15" s="1527"/>
      <c r="N15" s="1778" t="s">
        <v>55</v>
      </c>
      <c r="O15" s="1528"/>
      <c r="P15" s="1560"/>
      <c r="Q15" s="1779"/>
      <c r="R15" s="450"/>
      <c r="S15" s="438"/>
      <c r="T15" s="520"/>
      <c r="U15" s="438"/>
      <c r="V15" s="1778"/>
      <c r="W15" s="438"/>
      <c r="X15" s="1528"/>
      <c r="Y15" s="450"/>
      <c r="Z15" s="465"/>
    </row>
    <row r="16" spans="1:26" ht="14.5" customHeight="1" x14ac:dyDescent="0.3">
      <c r="A16" s="1542" t="s">
        <v>592</v>
      </c>
      <c r="B16" s="1842">
        <v>305</v>
      </c>
      <c r="C16" s="1444"/>
      <c r="D16" s="1842">
        <v>286</v>
      </c>
      <c r="E16" s="1444"/>
      <c r="F16" s="1842">
        <v>284</v>
      </c>
      <c r="G16" s="1444"/>
      <c r="H16" s="1842">
        <v>269</v>
      </c>
      <c r="I16" s="1444"/>
      <c r="J16" s="1380">
        <v>230</v>
      </c>
      <c r="K16" s="438"/>
      <c r="L16" s="1286">
        <v>0.32608695652173914</v>
      </c>
      <c r="M16" s="440"/>
      <c r="N16" s="1286">
        <v>0.4501646890281048</v>
      </c>
      <c r="O16" s="438"/>
      <c r="P16" s="1379">
        <v>591</v>
      </c>
      <c r="Q16" s="1444"/>
      <c r="R16" s="1380">
        <v>456</v>
      </c>
      <c r="S16" s="438"/>
      <c r="T16" s="1286">
        <v>0.29605263157894735</v>
      </c>
      <c r="U16" s="440"/>
      <c r="V16" s="1286">
        <v>0.38570910686637072</v>
      </c>
      <c r="W16" s="444"/>
      <c r="X16" s="438"/>
      <c r="Y16" s="1501">
        <v>1009</v>
      </c>
      <c r="Z16" s="465"/>
    </row>
    <row r="17" spans="1:26" ht="14.5" customHeight="1" x14ac:dyDescent="0.3">
      <c r="A17" s="446" t="s">
        <v>87</v>
      </c>
      <c r="B17" s="1842">
        <v>196</v>
      </c>
      <c r="C17" s="1444"/>
      <c r="D17" s="1842">
        <v>175</v>
      </c>
      <c r="E17" s="1444"/>
      <c r="F17" s="1842">
        <v>166</v>
      </c>
      <c r="G17" s="1444"/>
      <c r="H17" s="1842">
        <v>166</v>
      </c>
      <c r="I17" s="1444"/>
      <c r="J17" s="1380">
        <v>141</v>
      </c>
      <c r="K17" s="438"/>
      <c r="L17" s="439">
        <v>0.39007092198581561</v>
      </c>
      <c r="M17" s="440"/>
      <c r="N17" s="439">
        <v>0.46109358259292677</v>
      </c>
      <c r="O17" s="438"/>
      <c r="P17" s="1379">
        <v>371</v>
      </c>
      <c r="Q17" s="1444"/>
      <c r="R17" s="1380">
        <v>290</v>
      </c>
      <c r="S17" s="438"/>
      <c r="T17" s="439">
        <v>0.27931034482758621</v>
      </c>
      <c r="U17" s="440"/>
      <c r="V17" s="439">
        <v>0.32265828026480436</v>
      </c>
      <c r="W17" s="444"/>
      <c r="X17" s="438"/>
      <c r="Y17" s="1501">
        <v>622</v>
      </c>
      <c r="Z17" s="465"/>
    </row>
    <row r="18" spans="1:26" ht="14.5" customHeight="1" x14ac:dyDescent="0.3">
      <c r="A18" s="448" t="s">
        <v>593</v>
      </c>
      <c r="B18" s="1842">
        <v>20</v>
      </c>
      <c r="C18" s="1444"/>
      <c r="D18" s="1842">
        <v>8</v>
      </c>
      <c r="E18" s="1444"/>
      <c r="F18" s="1842">
        <v>9</v>
      </c>
      <c r="G18" s="1444"/>
      <c r="H18" s="1842">
        <v>11</v>
      </c>
      <c r="I18" s="1444"/>
      <c r="J18" s="1380">
        <v>10</v>
      </c>
      <c r="K18" s="438"/>
      <c r="L18" s="439">
        <v>1</v>
      </c>
      <c r="M18" s="440"/>
      <c r="N18" s="439">
        <v>1.342801145030263</v>
      </c>
      <c r="O18" s="438"/>
      <c r="P18" s="1379">
        <v>28</v>
      </c>
      <c r="Q18" s="1444"/>
      <c r="R18" s="1380">
        <v>25</v>
      </c>
      <c r="S18" s="438"/>
      <c r="T18" s="439">
        <v>0.12000000000000011</v>
      </c>
      <c r="U18" s="440"/>
      <c r="V18" s="439">
        <v>0.18735514255948238</v>
      </c>
      <c r="W18" s="444"/>
      <c r="X18" s="438"/>
      <c r="Y18" s="1501">
        <v>45</v>
      </c>
      <c r="Z18" s="465"/>
    </row>
    <row r="19" spans="1:26" ht="14.5" customHeight="1" thickBot="1" x14ac:dyDescent="0.35">
      <c r="A19" s="456" t="s">
        <v>594</v>
      </c>
      <c r="B19" s="1504">
        <v>521</v>
      </c>
      <c r="C19" s="1439"/>
      <c r="D19" s="1504">
        <v>469</v>
      </c>
      <c r="E19" s="1439"/>
      <c r="F19" s="1504">
        <v>459</v>
      </c>
      <c r="G19" s="1439"/>
      <c r="H19" s="1504">
        <v>446</v>
      </c>
      <c r="I19" s="1439"/>
      <c r="J19" s="1505">
        <v>381</v>
      </c>
      <c r="K19" s="438"/>
      <c r="L19" s="1338">
        <v>0.36745406824146981</v>
      </c>
      <c r="M19" s="440"/>
      <c r="N19" s="1338">
        <v>0.47592067988668557</v>
      </c>
      <c r="O19" s="438"/>
      <c r="P19" s="1506">
        <v>990</v>
      </c>
      <c r="Q19" s="1439"/>
      <c r="R19" s="1505">
        <v>771</v>
      </c>
      <c r="S19" s="438"/>
      <c r="T19" s="1338">
        <v>0.28404669260700399</v>
      </c>
      <c r="U19" s="440"/>
      <c r="V19" s="1338">
        <v>0.35684647302904571</v>
      </c>
      <c r="W19" s="444"/>
      <c r="X19" s="438"/>
      <c r="Y19" s="1507">
        <v>1676</v>
      </c>
      <c r="Z19" s="465"/>
    </row>
    <row r="20" spans="1:26" ht="14.5" customHeight="1" x14ac:dyDescent="0.3">
      <c r="A20" s="431"/>
      <c r="B20" s="447"/>
      <c r="C20" s="438"/>
      <c r="D20" s="447"/>
      <c r="E20" s="438"/>
      <c r="F20" s="447"/>
      <c r="G20" s="438"/>
      <c r="H20" s="447"/>
      <c r="I20" s="438"/>
      <c r="J20" s="447"/>
      <c r="K20" s="438"/>
      <c r="L20" s="440"/>
      <c r="M20" s="440"/>
      <c r="N20" s="440"/>
      <c r="O20" s="438"/>
      <c r="P20" s="447"/>
      <c r="Q20" s="438"/>
      <c r="R20" s="447"/>
      <c r="S20" s="438"/>
      <c r="T20" s="444"/>
      <c r="U20" s="444"/>
      <c r="V20" s="444"/>
      <c r="W20" s="444"/>
      <c r="X20" s="438"/>
      <c r="Y20" s="447"/>
      <c r="Z20" s="465"/>
    </row>
    <row r="21" spans="1:26" ht="16.5" thickBot="1" x14ac:dyDescent="0.35">
      <c r="A21" s="1816" t="s">
        <v>595</v>
      </c>
      <c r="B21" s="493"/>
      <c r="C21" s="1817"/>
      <c r="D21" s="1817"/>
      <c r="E21" s="1817"/>
      <c r="F21" s="1817"/>
      <c r="G21" s="1817"/>
      <c r="H21" s="1817"/>
      <c r="I21" s="1817"/>
      <c r="J21" s="1817"/>
      <c r="K21" s="1818"/>
      <c r="L21" s="1818"/>
      <c r="M21" s="1818"/>
      <c r="N21" s="1562"/>
      <c r="O21" s="1583"/>
      <c r="P21" s="1583"/>
      <c r="Q21" s="1583"/>
      <c r="R21" s="1583"/>
      <c r="S21" s="1583"/>
      <c r="T21" s="440"/>
      <c r="U21" s="440"/>
      <c r="V21" s="440"/>
      <c r="W21" s="1819"/>
      <c r="X21" s="1583"/>
      <c r="Y21" s="1820"/>
      <c r="Z21" s="465"/>
    </row>
    <row r="22" spans="1:26" ht="14" x14ac:dyDescent="0.3">
      <c r="A22" s="1821" t="s">
        <v>84</v>
      </c>
      <c r="B22" s="447">
        <v>103</v>
      </c>
      <c r="C22" s="1822"/>
      <c r="D22" s="1582">
        <v>103</v>
      </c>
      <c r="E22" s="1822"/>
      <c r="F22" s="1582">
        <v>84</v>
      </c>
      <c r="G22" s="1822"/>
      <c r="H22" s="1582">
        <v>98</v>
      </c>
      <c r="I22" s="1822"/>
      <c r="J22" s="1584">
        <v>77</v>
      </c>
      <c r="K22" s="1822"/>
      <c r="L22" s="1823">
        <v>0.35064935064935066</v>
      </c>
      <c r="M22" s="1819"/>
      <c r="N22" s="1286">
        <v>0.48955741854577162</v>
      </c>
      <c r="O22" s="1822"/>
      <c r="P22" s="1824">
        <v>206</v>
      </c>
      <c r="Q22" s="1825"/>
      <c r="R22" s="1598">
        <v>162</v>
      </c>
      <c r="S22" s="1822"/>
      <c r="T22" s="1826">
        <v>0.27777777777777779</v>
      </c>
      <c r="U22" s="1827"/>
      <c r="V22" s="1446">
        <v>0.37799784664946001</v>
      </c>
      <c r="W22" s="1827"/>
      <c r="X22" s="1822"/>
      <c r="Y22" s="1828">
        <v>344</v>
      </c>
      <c r="Z22" s="465"/>
    </row>
    <row r="23" spans="1:26" ht="14" x14ac:dyDescent="0.3">
      <c r="A23" s="1829" t="s">
        <v>42</v>
      </c>
      <c r="B23" s="447">
        <v>108</v>
      </c>
      <c r="C23" s="1822"/>
      <c r="D23" s="1582">
        <v>96</v>
      </c>
      <c r="E23" s="1822"/>
      <c r="F23" s="1582">
        <v>102</v>
      </c>
      <c r="G23" s="1822"/>
      <c r="H23" s="1582">
        <v>94</v>
      </c>
      <c r="I23" s="1822"/>
      <c r="J23" s="1584">
        <v>79</v>
      </c>
      <c r="K23" s="1822"/>
      <c r="L23" s="1585">
        <v>0.36708860759493672</v>
      </c>
      <c r="M23" s="1819"/>
      <c r="N23" s="439">
        <v>0.36708860759493672</v>
      </c>
      <c r="O23" s="1822"/>
      <c r="P23" s="1830">
        <v>204</v>
      </c>
      <c r="Q23" s="1822"/>
      <c r="R23" s="1584">
        <v>167</v>
      </c>
      <c r="S23" s="1822"/>
      <c r="T23" s="1831">
        <v>0.22155688622754491</v>
      </c>
      <c r="U23" s="1827"/>
      <c r="V23" s="443">
        <v>0.22155688622754491</v>
      </c>
      <c r="W23" s="1827"/>
      <c r="X23" s="1822"/>
      <c r="Y23" s="1828">
        <v>363</v>
      </c>
      <c r="Z23" s="465"/>
    </row>
    <row r="24" spans="1:26" ht="14" x14ac:dyDescent="0.3">
      <c r="A24" s="1832" t="s">
        <v>43</v>
      </c>
      <c r="B24" s="447">
        <v>145</v>
      </c>
      <c r="C24" s="1822"/>
      <c r="D24" s="1582">
        <v>113</v>
      </c>
      <c r="E24" s="1822"/>
      <c r="F24" s="1582">
        <v>118</v>
      </c>
      <c r="G24" s="1822"/>
      <c r="H24" s="1582">
        <v>116</v>
      </c>
      <c r="I24" s="1822"/>
      <c r="J24" s="1584">
        <v>82</v>
      </c>
      <c r="K24" s="1822"/>
      <c r="L24" s="1585">
        <v>0.76829268292682928</v>
      </c>
      <c r="M24" s="1819"/>
      <c r="N24" s="439">
        <v>0.98553836138250372</v>
      </c>
      <c r="O24" s="1822"/>
      <c r="P24" s="1830">
        <v>258</v>
      </c>
      <c r="Q24" s="1822"/>
      <c r="R24" s="1584">
        <v>159</v>
      </c>
      <c r="S24" s="1822"/>
      <c r="T24" s="1831">
        <v>0.62264150943396224</v>
      </c>
      <c r="U24" s="1827"/>
      <c r="V24" s="443">
        <v>0.7735042820460607</v>
      </c>
      <c r="W24" s="1827"/>
      <c r="X24" s="1822"/>
      <c r="Y24" s="1828">
        <v>393</v>
      </c>
      <c r="Z24" s="465"/>
    </row>
    <row r="25" spans="1:26" ht="14.5" thickBot="1" x14ac:dyDescent="0.35">
      <c r="A25" s="1833" t="s">
        <v>51</v>
      </c>
      <c r="B25" s="457">
        <v>356</v>
      </c>
      <c r="C25" s="1835"/>
      <c r="D25" s="1834">
        <v>312</v>
      </c>
      <c r="E25" s="1835"/>
      <c r="F25" s="1834">
        <v>304</v>
      </c>
      <c r="G25" s="1835"/>
      <c r="H25" s="1834">
        <v>308</v>
      </c>
      <c r="I25" s="1835"/>
      <c r="J25" s="1836">
        <v>238</v>
      </c>
      <c r="K25" s="1822"/>
      <c r="L25" s="1837">
        <v>0.5</v>
      </c>
      <c r="M25" s="1819"/>
      <c r="N25" s="1338">
        <v>0.61818181818181817</v>
      </c>
      <c r="O25" s="1822"/>
      <c r="P25" s="1838">
        <v>668</v>
      </c>
      <c r="Q25" s="1835"/>
      <c r="R25" s="1836">
        <v>488</v>
      </c>
      <c r="S25" s="1822"/>
      <c r="T25" s="1839">
        <v>0.37090163934426229</v>
      </c>
      <c r="U25" s="1827"/>
      <c r="V25" s="1451">
        <v>0.44638949671772427</v>
      </c>
      <c r="W25" s="1827"/>
      <c r="X25" s="1822"/>
      <c r="Y25" s="1840">
        <v>1100</v>
      </c>
      <c r="Z25" s="465"/>
    </row>
    <row r="26" spans="1:26" ht="14" x14ac:dyDescent="0.3">
      <c r="A26" s="431"/>
      <c r="B26" s="447"/>
      <c r="C26" s="438"/>
      <c r="D26" s="447"/>
      <c r="E26" s="438"/>
      <c r="F26" s="447"/>
      <c r="G26" s="438"/>
      <c r="H26" s="447"/>
      <c r="I26" s="438"/>
      <c r="J26" s="447"/>
      <c r="K26" s="438"/>
      <c r="L26" s="440"/>
      <c r="M26" s="440"/>
      <c r="N26" s="440"/>
      <c r="O26" s="438"/>
      <c r="P26" s="447"/>
      <c r="Q26" s="438"/>
      <c r="R26" s="447"/>
      <c r="S26" s="438"/>
      <c r="T26" s="444"/>
      <c r="U26" s="444"/>
      <c r="V26" s="444"/>
      <c r="W26" s="444"/>
      <c r="X26" s="438"/>
      <c r="Y26" s="447"/>
      <c r="Z26" s="465"/>
    </row>
    <row r="27" spans="1:26" ht="16.5" thickBot="1" x14ac:dyDescent="0.35">
      <c r="A27" s="1816" t="s">
        <v>602</v>
      </c>
      <c r="B27" s="493"/>
      <c r="C27" s="1817"/>
      <c r="D27" s="1817"/>
      <c r="E27" s="1817"/>
      <c r="F27" s="1817"/>
      <c r="G27" s="1817"/>
      <c r="H27" s="1817"/>
      <c r="I27" s="1817"/>
      <c r="J27" s="1817"/>
      <c r="K27" s="1818"/>
      <c r="L27" s="1818"/>
      <c r="M27" s="1818"/>
      <c r="N27" s="1562"/>
      <c r="O27" s="1583"/>
      <c r="P27" s="1583"/>
      <c r="Q27" s="1583"/>
      <c r="R27" s="1583"/>
      <c r="S27" s="1583"/>
      <c r="T27" s="1819"/>
      <c r="U27" s="1819"/>
      <c r="V27" s="440"/>
      <c r="W27" s="1819"/>
      <c r="X27" s="1583"/>
      <c r="Y27" s="1820"/>
      <c r="Z27" s="465"/>
    </row>
    <row r="28" spans="1:26" ht="14" x14ac:dyDescent="0.3">
      <c r="A28" s="1821" t="s">
        <v>84</v>
      </c>
      <c r="B28" s="447">
        <v>131</v>
      </c>
      <c r="C28" s="1822"/>
      <c r="D28" s="1582">
        <v>131</v>
      </c>
      <c r="E28" s="1822"/>
      <c r="F28" s="1582">
        <v>107</v>
      </c>
      <c r="G28" s="1822"/>
      <c r="H28" s="1582">
        <v>115</v>
      </c>
      <c r="I28" s="1822"/>
      <c r="J28" s="1584">
        <v>100</v>
      </c>
      <c r="K28" s="1822"/>
      <c r="L28" s="1823">
        <v>0.31</v>
      </c>
      <c r="M28" s="1819"/>
      <c r="N28" s="1286">
        <v>0.48666189301718443</v>
      </c>
      <c r="O28" s="1822"/>
      <c r="P28" s="1824">
        <v>262</v>
      </c>
      <c r="Q28" s="1825"/>
      <c r="R28" s="1598">
        <v>206</v>
      </c>
      <c r="S28" s="1822"/>
      <c r="T28" s="1826">
        <v>0.27184466019417486</v>
      </c>
      <c r="U28" s="1827"/>
      <c r="V28" s="1446">
        <v>0.38718672991844572</v>
      </c>
      <c r="W28" s="1827"/>
      <c r="X28" s="1822"/>
      <c r="Y28" s="1828">
        <v>428</v>
      </c>
      <c r="Z28" s="465"/>
    </row>
    <row r="29" spans="1:26" ht="14" x14ac:dyDescent="0.3">
      <c r="A29" s="1829" t="s">
        <v>42</v>
      </c>
      <c r="B29" s="447">
        <v>169</v>
      </c>
      <c r="C29" s="1822"/>
      <c r="D29" s="1582">
        <v>156</v>
      </c>
      <c r="E29" s="1822"/>
      <c r="F29" s="1582">
        <v>159</v>
      </c>
      <c r="G29" s="1822"/>
      <c r="H29" s="1582">
        <v>152</v>
      </c>
      <c r="I29" s="1822"/>
      <c r="J29" s="1584">
        <v>130</v>
      </c>
      <c r="K29" s="1822"/>
      <c r="L29" s="1585">
        <v>0.3</v>
      </c>
      <c r="M29" s="1819"/>
      <c r="N29" s="439">
        <v>0.3</v>
      </c>
      <c r="O29" s="1822"/>
      <c r="P29" s="1830">
        <v>325</v>
      </c>
      <c r="Q29" s="1822"/>
      <c r="R29" s="1584">
        <v>273</v>
      </c>
      <c r="S29" s="1822"/>
      <c r="T29" s="1831">
        <v>0.19047619047619047</v>
      </c>
      <c r="U29" s="1827"/>
      <c r="V29" s="443">
        <v>0.19047619047619047</v>
      </c>
      <c r="W29" s="1827"/>
      <c r="X29" s="1822"/>
      <c r="Y29" s="1828">
        <v>584</v>
      </c>
      <c r="Z29" s="465"/>
    </row>
    <row r="30" spans="1:26" ht="14" x14ac:dyDescent="0.3">
      <c r="A30" s="1832" t="s">
        <v>43</v>
      </c>
      <c r="B30" s="447">
        <v>221</v>
      </c>
      <c r="C30" s="1822"/>
      <c r="D30" s="1582">
        <v>182</v>
      </c>
      <c r="E30" s="1822"/>
      <c r="F30" s="1582">
        <v>193</v>
      </c>
      <c r="G30" s="1822"/>
      <c r="H30" s="1582">
        <v>179</v>
      </c>
      <c r="I30" s="1822"/>
      <c r="J30" s="1584">
        <v>151</v>
      </c>
      <c r="K30" s="1822"/>
      <c r="L30" s="1585">
        <v>0.46357615894039733</v>
      </c>
      <c r="M30" s="1819"/>
      <c r="N30" s="439">
        <v>0.6532781967197332</v>
      </c>
      <c r="O30" s="1822"/>
      <c r="P30" s="1830">
        <v>403</v>
      </c>
      <c r="Q30" s="1822"/>
      <c r="R30" s="1584">
        <v>292</v>
      </c>
      <c r="S30" s="1822"/>
      <c r="T30" s="1831">
        <v>0.38013698630136994</v>
      </c>
      <c r="U30" s="1827"/>
      <c r="V30" s="443">
        <v>0.51789996848483533</v>
      </c>
      <c r="W30" s="1827"/>
      <c r="X30" s="1822"/>
      <c r="Y30" s="1828">
        <v>664</v>
      </c>
      <c r="Z30" s="465"/>
    </row>
    <row r="31" spans="1:26" ht="14.5" thickBot="1" x14ac:dyDescent="0.35">
      <c r="A31" s="1833" t="s">
        <v>51</v>
      </c>
      <c r="B31" s="457">
        <v>521</v>
      </c>
      <c r="C31" s="1835"/>
      <c r="D31" s="1834">
        <v>469</v>
      </c>
      <c r="E31" s="1835"/>
      <c r="F31" s="1834">
        <v>459</v>
      </c>
      <c r="G31" s="1835"/>
      <c r="H31" s="1834">
        <v>446</v>
      </c>
      <c r="I31" s="1835"/>
      <c r="J31" s="1836">
        <v>381</v>
      </c>
      <c r="K31" s="1822"/>
      <c r="L31" s="1837">
        <v>0.36745406824146981</v>
      </c>
      <c r="M31" s="1819"/>
      <c r="N31" s="1338">
        <v>0.47592067988668557</v>
      </c>
      <c r="O31" s="1822"/>
      <c r="P31" s="1838">
        <v>990</v>
      </c>
      <c r="Q31" s="1835"/>
      <c r="R31" s="1836">
        <v>771</v>
      </c>
      <c r="S31" s="1822"/>
      <c r="T31" s="1839">
        <v>0.28404669260700399</v>
      </c>
      <c r="U31" s="1827"/>
      <c r="V31" s="1451">
        <v>0.35684647302904571</v>
      </c>
      <c r="W31" s="1827"/>
      <c r="X31" s="1822"/>
      <c r="Y31" s="1840">
        <v>1676</v>
      </c>
      <c r="Z31" s="465"/>
    </row>
    <row r="32" spans="1:26" ht="14" x14ac:dyDescent="0.3">
      <c r="A32" s="526" t="s">
        <v>596</v>
      </c>
      <c r="B32" s="447"/>
      <c r="C32" s="438"/>
      <c r="D32" s="447"/>
      <c r="E32" s="438"/>
      <c r="F32" s="447"/>
      <c r="G32" s="438"/>
      <c r="H32" s="447"/>
      <c r="I32" s="438"/>
      <c r="J32" s="447"/>
      <c r="K32" s="438"/>
      <c r="L32" s="440"/>
      <c r="M32" s="440"/>
      <c r="N32" s="440"/>
      <c r="O32" s="438"/>
      <c r="P32" s="447"/>
      <c r="Q32" s="438"/>
      <c r="R32" s="447"/>
      <c r="S32" s="438"/>
      <c r="T32" s="444"/>
      <c r="U32" s="444"/>
      <c r="V32" s="444"/>
      <c r="W32" s="444"/>
      <c r="X32" s="438"/>
      <c r="Y32" s="447"/>
      <c r="Z32" s="465"/>
    </row>
    <row r="33" spans="1:26" x14ac:dyDescent="0.25">
      <c r="A33" s="526"/>
      <c r="B33" s="465"/>
      <c r="C33" s="465"/>
      <c r="D33" s="465"/>
      <c r="E33" s="465"/>
      <c r="F33" s="686"/>
      <c r="G33" s="465"/>
      <c r="H33" s="686"/>
      <c r="I33" s="465"/>
      <c r="J33" s="686"/>
      <c r="K33" s="465"/>
      <c r="L33" s="686"/>
      <c r="M33" s="686"/>
      <c r="N33" s="686"/>
      <c r="O33" s="465"/>
      <c r="P33" s="465"/>
      <c r="Q33" s="465"/>
      <c r="R33" s="465"/>
      <c r="S33" s="465"/>
      <c r="T33" s="465"/>
      <c r="U33" s="465"/>
      <c r="V33" s="465"/>
      <c r="W33" s="465"/>
      <c r="X33" s="465"/>
      <c r="Y33" s="465"/>
      <c r="Z33" s="465"/>
    </row>
  </sheetData>
  <printOptions horizontalCentered="1"/>
  <pageMargins left="0.25" right="0.25" top="0.25" bottom="0.25" header="0" footer="0"/>
  <pageSetup scale="67" firstPageNumber="5" orientation="landscape" useFirstPageNumber="1" r:id="rId1"/>
  <headerFooter>
    <oddFooter>&amp;CPage 23&amp;RGLOBAL WEALTH AND ASSET MANAGEMENT (CONT'D)</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83F2D6-645D-4186-AEC4-DF0F1D3675FD}">
  <sheetPr>
    <pageSetUpPr fitToPage="1"/>
  </sheetPr>
  <dimension ref="A1:AA78"/>
  <sheetViews>
    <sheetView showGridLines="0" tabSelected="1" zoomScale="85" zoomScaleNormal="85" workbookViewId="0">
      <pane xSplit="1" ySplit="7" topLeftCell="C8" activePane="bottomRight" state="frozen"/>
      <selection activeCellId="1" sqref="A59 A1"/>
      <selection pane="topRight" activeCellId="1" sqref="A59 A1"/>
      <selection pane="bottomLeft" activeCellId="1" sqref="A59 A1"/>
      <selection pane="bottomRight" activeCellId="1" sqref="A59 A1"/>
    </sheetView>
  </sheetViews>
  <sheetFormatPr defaultColWidth="9.1796875" defaultRowHeight="12.5" outlineLevelCol="2" x14ac:dyDescent="0.25"/>
  <cols>
    <col min="1" max="1" width="84.453125" style="465" customWidth="1"/>
    <col min="2" max="2" width="12" style="465" bestFit="1" customWidth="1"/>
    <col min="3" max="3" width="2" style="465" customWidth="1"/>
    <col min="4" max="4" width="11.26953125" style="465" customWidth="1"/>
    <col min="5" max="5" width="2.81640625" style="465" customWidth="1"/>
    <col min="6" max="6" width="11.26953125" style="686" customWidth="1"/>
    <col min="7" max="7" width="2.453125" style="465" customWidth="1"/>
    <col min="8" max="8" width="11.26953125" style="686" bestFit="1" customWidth="1"/>
    <col min="9" max="9" width="2" style="465" customWidth="1"/>
    <col min="10" max="10" width="11.26953125" style="686" bestFit="1" customWidth="1"/>
    <col min="11" max="11" width="2.26953125" style="465" customWidth="1"/>
    <col min="12" max="12" width="9.26953125" style="686" bestFit="1" customWidth="1"/>
    <col min="13" max="13" width="2.26953125" style="686" customWidth="1"/>
    <col min="14" max="14" width="10.1796875" style="686" customWidth="1"/>
    <col min="15" max="15" width="2" style="465" customWidth="1" outlineLevel="1"/>
    <col min="16" max="16" width="11.81640625" style="465" customWidth="1" outlineLevel="1"/>
    <col min="17" max="17" width="2.1796875" style="465" customWidth="1" outlineLevel="1"/>
    <col min="18" max="18" width="11.1796875" style="465" customWidth="1" outlineLevel="1"/>
    <col min="19" max="19" width="2.453125" style="465" customWidth="1" outlineLevel="2"/>
    <col min="20" max="20" width="9.1796875" style="465" customWidth="1" outlineLevel="2"/>
    <col min="21" max="21" width="2.26953125" style="465" customWidth="1" outlineLevel="2"/>
    <col min="22" max="22" width="9.1796875" style="465" customWidth="1" outlineLevel="2"/>
    <col min="23" max="23" width="0.81640625" style="465" customWidth="1"/>
    <col min="24" max="24" width="1.54296875" style="465" customWidth="1"/>
    <col min="25" max="25" width="11.81640625" style="465" customWidth="1" outlineLevel="1"/>
    <col min="26" max="26" width="1.1796875" style="465" customWidth="1"/>
    <col min="27" max="27" width="4.54296875" style="465" customWidth="1"/>
    <col min="28" max="16384" width="9.1796875" style="465"/>
  </cols>
  <sheetData>
    <row r="1" spans="1:27" x14ac:dyDescent="0.25">
      <c r="A1" s="505"/>
      <c r="B1" s="506"/>
      <c r="C1" s="506"/>
      <c r="D1" s="506"/>
      <c r="E1" s="506"/>
      <c r="F1" s="506"/>
      <c r="G1" s="506"/>
      <c r="H1" s="506"/>
      <c r="I1" s="506"/>
      <c r="J1" s="506"/>
      <c r="K1" s="506"/>
      <c r="L1" s="506"/>
      <c r="M1" s="506"/>
      <c r="N1" s="506"/>
      <c r="O1" s="506"/>
      <c r="P1" s="506"/>
      <c r="Q1" s="506"/>
      <c r="R1" s="506"/>
      <c r="S1" s="506"/>
      <c r="T1" s="506"/>
      <c r="U1" s="506"/>
      <c r="V1" s="506"/>
      <c r="W1" s="506"/>
      <c r="X1" s="506"/>
      <c r="Y1" s="506"/>
      <c r="Z1" s="508"/>
    </row>
    <row r="2" spans="1:27" ht="17.5" x14ac:dyDescent="0.35">
      <c r="A2" s="1521" t="s">
        <v>603</v>
      </c>
      <c r="B2" s="509"/>
      <c r="C2" s="509"/>
      <c r="D2" s="509"/>
      <c r="E2" s="509"/>
      <c r="F2" s="150"/>
      <c r="G2" s="150"/>
      <c r="H2" s="153"/>
      <c r="J2" s="465"/>
      <c r="L2" s="465"/>
      <c r="M2" s="465"/>
      <c r="N2" s="465"/>
      <c r="Z2" s="511"/>
    </row>
    <row r="3" spans="1:27" x14ac:dyDescent="0.25">
      <c r="A3" s="1522" t="s">
        <v>110</v>
      </c>
      <c r="B3" s="512"/>
      <c r="C3" s="512"/>
      <c r="D3" s="512"/>
      <c r="E3" s="512"/>
      <c r="F3" s="465"/>
      <c r="H3" s="465"/>
      <c r="J3" s="465"/>
      <c r="L3" s="465"/>
      <c r="M3" s="465"/>
      <c r="N3" s="465"/>
      <c r="Z3" s="511"/>
    </row>
    <row r="4" spans="1:27" ht="15" x14ac:dyDescent="0.3">
      <c r="A4" s="513"/>
      <c r="B4" s="1205" t="s">
        <v>940</v>
      </c>
      <c r="C4" s="1523"/>
      <c r="D4" s="1205" t="s">
        <v>940</v>
      </c>
      <c r="E4" s="1523"/>
      <c r="F4" s="1205" t="s">
        <v>941</v>
      </c>
      <c r="G4" s="1207"/>
      <c r="H4" s="1205" t="s">
        <v>941</v>
      </c>
      <c r="I4" s="1207"/>
      <c r="J4" s="1205" t="s">
        <v>941</v>
      </c>
      <c r="K4" s="157"/>
      <c r="L4" s="43" t="s">
        <v>950</v>
      </c>
      <c r="M4" s="43"/>
      <c r="N4" s="43" t="s">
        <v>950</v>
      </c>
      <c r="O4" s="159"/>
      <c r="P4" s="157" t="s">
        <v>31</v>
      </c>
      <c r="Q4" s="157"/>
      <c r="R4" s="157" t="s">
        <v>31</v>
      </c>
      <c r="S4" s="160"/>
      <c r="T4" s="43" t="s">
        <v>951</v>
      </c>
      <c r="U4" s="42"/>
      <c r="V4" s="43" t="s">
        <v>951</v>
      </c>
      <c r="W4" s="43"/>
      <c r="X4" s="159"/>
      <c r="Y4" s="158" t="s">
        <v>32</v>
      </c>
      <c r="Z4" s="511"/>
    </row>
    <row r="5" spans="1:27" ht="15" x14ac:dyDescent="0.3">
      <c r="A5" s="516"/>
      <c r="B5" s="1205" t="s">
        <v>942</v>
      </c>
      <c r="C5" s="1524"/>
      <c r="D5" s="1205" t="s">
        <v>943</v>
      </c>
      <c r="E5" s="1524"/>
      <c r="F5" s="1205" t="s">
        <v>28</v>
      </c>
      <c r="G5" s="1205"/>
      <c r="H5" s="1205" t="s">
        <v>944</v>
      </c>
      <c r="I5" s="1205"/>
      <c r="J5" s="1205" t="s">
        <v>942</v>
      </c>
      <c r="K5" s="157"/>
      <c r="L5" s="43" t="s">
        <v>33</v>
      </c>
      <c r="M5" s="43"/>
      <c r="N5" s="43" t="s">
        <v>33</v>
      </c>
      <c r="O5" s="159"/>
      <c r="P5" s="157" t="s">
        <v>940</v>
      </c>
      <c r="Q5" s="157"/>
      <c r="R5" s="157" t="s">
        <v>941</v>
      </c>
      <c r="S5" s="157"/>
      <c r="T5" s="43" t="s">
        <v>33</v>
      </c>
      <c r="U5" s="43"/>
      <c r="V5" s="43" t="s">
        <v>33</v>
      </c>
      <c r="W5" s="43"/>
      <c r="X5" s="159"/>
      <c r="Y5" s="157" t="s">
        <v>941</v>
      </c>
      <c r="Z5" s="511"/>
    </row>
    <row r="6" spans="1:27" ht="15" x14ac:dyDescent="0.3">
      <c r="A6" s="516"/>
      <c r="B6" s="1205"/>
      <c r="C6" s="1524"/>
      <c r="D6" s="1205"/>
      <c r="E6" s="1524"/>
      <c r="F6" s="1205"/>
      <c r="G6" s="1205"/>
      <c r="H6" s="1205"/>
      <c r="I6" s="1205"/>
      <c r="J6" s="1205"/>
      <c r="K6" s="157"/>
      <c r="L6" s="43" t="s">
        <v>952</v>
      </c>
      <c r="M6" s="43"/>
      <c r="N6" s="43" t="s">
        <v>952</v>
      </c>
      <c r="O6" s="159"/>
      <c r="P6" s="157"/>
      <c r="Q6" s="157"/>
      <c r="R6" s="157"/>
      <c r="S6" s="157"/>
      <c r="T6" s="43" t="s">
        <v>953</v>
      </c>
      <c r="U6" s="43"/>
      <c r="V6" s="43" t="s">
        <v>953</v>
      </c>
      <c r="W6" s="43"/>
      <c r="X6" s="159"/>
      <c r="Y6" s="157"/>
      <c r="Z6" s="511"/>
    </row>
    <row r="7" spans="1:27" ht="15.5" thickBot="1" x14ac:dyDescent="0.35">
      <c r="A7" s="519"/>
      <c r="B7" s="1525"/>
      <c r="C7" s="1525"/>
      <c r="D7" s="1525"/>
      <c r="E7" s="1525"/>
      <c r="F7" s="520"/>
      <c r="G7" s="520"/>
      <c r="H7" s="520"/>
      <c r="I7" s="520"/>
      <c r="J7" s="520"/>
      <c r="K7" s="165"/>
      <c r="L7" s="163" t="s">
        <v>38</v>
      </c>
      <c r="M7" s="163"/>
      <c r="N7" s="163" t="s">
        <v>39</v>
      </c>
      <c r="O7" s="164"/>
      <c r="P7" s="520"/>
      <c r="Q7" s="520"/>
      <c r="R7" s="520"/>
      <c r="S7" s="165"/>
      <c r="T7" s="163" t="s">
        <v>38</v>
      </c>
      <c r="U7" s="243"/>
      <c r="V7" s="163" t="s">
        <v>39</v>
      </c>
      <c r="W7" s="163"/>
      <c r="X7" s="164"/>
      <c r="Y7" s="520"/>
      <c r="Z7" s="521"/>
    </row>
    <row r="8" spans="1:27" x14ac:dyDescent="0.25">
      <c r="A8" s="1843"/>
      <c r="B8" s="462"/>
      <c r="C8" s="462"/>
      <c r="D8" s="462"/>
      <c r="E8" s="462"/>
      <c r="F8" s="464"/>
      <c r="H8" s="464"/>
      <c r="J8" s="464"/>
      <c r="K8" s="480"/>
      <c r="L8" s="480"/>
      <c r="M8" s="480"/>
      <c r="N8" s="480"/>
      <c r="O8" s="518"/>
      <c r="P8" s="518"/>
      <c r="Q8" s="522"/>
      <c r="X8" s="518"/>
    </row>
    <row r="9" spans="1:27" ht="14.5" thickBot="1" x14ac:dyDescent="0.35">
      <c r="A9" s="430" t="s">
        <v>188</v>
      </c>
      <c r="B9" s="462"/>
      <c r="C9" s="462"/>
      <c r="D9" s="462"/>
      <c r="E9" s="462"/>
      <c r="F9" s="464"/>
      <c r="H9" s="464"/>
      <c r="J9" s="464"/>
      <c r="K9" s="480"/>
      <c r="L9" s="480"/>
      <c r="M9" s="480"/>
      <c r="N9" s="480"/>
      <c r="O9" s="518"/>
      <c r="P9" s="518"/>
      <c r="Q9" s="522"/>
      <c r="X9" s="518"/>
    </row>
    <row r="10" spans="1:27" ht="15.75" customHeight="1" x14ac:dyDescent="0.3">
      <c r="A10" s="1844" t="s">
        <v>604</v>
      </c>
      <c r="B10" s="1845">
        <v>1033764</v>
      </c>
      <c r="C10" s="458"/>
      <c r="D10" s="1439">
        <v>993347</v>
      </c>
      <c r="E10" s="1439"/>
      <c r="F10" s="1440">
        <v>984385</v>
      </c>
      <c r="G10" s="1439"/>
      <c r="H10" s="1440">
        <v>941004</v>
      </c>
      <c r="I10" s="1439"/>
      <c r="J10" s="1441">
        <v>917180</v>
      </c>
      <c r="K10" s="1565"/>
      <c r="L10" s="1846">
        <v>0.12711136309121437</v>
      </c>
      <c r="M10" s="1847"/>
      <c r="N10" s="1848">
        <v>0.20615832753526009</v>
      </c>
      <c r="O10" s="1528"/>
      <c r="P10" s="1782">
        <v>1033764</v>
      </c>
      <c r="Q10" s="1849"/>
      <c r="R10" s="1447">
        <v>917180</v>
      </c>
      <c r="S10" s="438"/>
      <c r="T10" s="1790">
        <v>0.12711136309121437</v>
      </c>
      <c r="U10" s="444"/>
      <c r="V10" s="1286">
        <v>0.20615832753526009</v>
      </c>
      <c r="W10" s="444"/>
      <c r="X10" s="1528"/>
      <c r="Y10" s="1452">
        <v>984385</v>
      </c>
    </row>
    <row r="11" spans="1:27" ht="16" x14ac:dyDescent="0.3">
      <c r="A11" s="1850" t="s">
        <v>605</v>
      </c>
      <c r="B11" s="1330">
        <v>-235234</v>
      </c>
      <c r="C11" s="1330"/>
      <c r="D11" s="1330">
        <v>-229265</v>
      </c>
      <c r="E11" s="1330"/>
      <c r="F11" s="1510">
        <v>-230775</v>
      </c>
      <c r="G11" s="1330"/>
      <c r="H11" s="1510">
        <v>-225635</v>
      </c>
      <c r="I11" s="1330"/>
      <c r="J11" s="1851">
        <v>-220323</v>
      </c>
      <c r="K11" s="1510"/>
      <c r="L11" s="1705">
        <v>-6.7677909251417243E-2</v>
      </c>
      <c r="M11" s="1847"/>
      <c r="N11" s="1852"/>
      <c r="O11" s="1330"/>
      <c r="P11" s="1332">
        <v>-235234</v>
      </c>
      <c r="Q11" s="1277"/>
      <c r="R11" s="1331">
        <v>-220323</v>
      </c>
      <c r="S11" s="1444"/>
      <c r="T11" s="1373">
        <v>-6.7677909251417243E-2</v>
      </c>
      <c r="U11" s="444"/>
      <c r="V11" s="1853"/>
      <c r="W11" s="444"/>
      <c r="X11" s="1330"/>
      <c r="Y11" s="1333">
        <v>-230775</v>
      </c>
    </row>
    <row r="12" spans="1:27" ht="14" x14ac:dyDescent="0.3">
      <c r="A12" s="1844" t="s">
        <v>606</v>
      </c>
      <c r="B12" s="1854">
        <v>798530</v>
      </c>
      <c r="C12" s="1855"/>
      <c r="D12" s="1854">
        <v>764082</v>
      </c>
      <c r="E12" s="1855"/>
      <c r="F12" s="1854">
        <v>753610</v>
      </c>
      <c r="G12" s="1855"/>
      <c r="H12" s="1854">
        <v>715369</v>
      </c>
      <c r="I12" s="1855"/>
      <c r="J12" s="1856">
        <v>696857</v>
      </c>
      <c r="K12" s="1857"/>
      <c r="L12" s="1705">
        <v>0.14590224393239934</v>
      </c>
      <c r="M12" s="1847"/>
      <c r="N12" s="1705">
        <v>0.2269070504941246</v>
      </c>
      <c r="O12" s="1857"/>
      <c r="P12" s="1858">
        <v>798530</v>
      </c>
      <c r="Q12" s="458"/>
      <c r="R12" s="459">
        <v>696857</v>
      </c>
      <c r="S12" s="438"/>
      <c r="T12" s="1373">
        <v>0.14590224393239934</v>
      </c>
      <c r="U12" s="444"/>
      <c r="V12" s="1373">
        <v>0.2269070504941246</v>
      </c>
      <c r="W12" s="444"/>
      <c r="X12" s="438"/>
      <c r="Y12" s="1553">
        <v>753610</v>
      </c>
    </row>
    <row r="13" spans="1:27" ht="14.5" thickBot="1" x14ac:dyDescent="0.35">
      <c r="A13" s="1844" t="s">
        <v>607</v>
      </c>
      <c r="B13" s="1854">
        <v>798530</v>
      </c>
      <c r="C13" s="1855"/>
      <c r="D13" s="1854">
        <v>756187</v>
      </c>
      <c r="E13" s="1855"/>
      <c r="F13" s="1854">
        <v>737087</v>
      </c>
      <c r="G13" s="1855"/>
      <c r="H13" s="1854">
        <v>677931</v>
      </c>
      <c r="I13" s="1855"/>
      <c r="J13" s="1856">
        <v>650848</v>
      </c>
      <c r="K13" s="1857"/>
      <c r="L13" s="1859">
        <v>0.2269070504941246</v>
      </c>
      <c r="M13" s="1847"/>
      <c r="N13" s="1860">
        <v>0.2269070504941246</v>
      </c>
      <c r="O13" s="1857"/>
      <c r="P13" s="1858">
        <v>798530</v>
      </c>
      <c r="Q13" s="458"/>
      <c r="R13" s="459">
        <v>650848</v>
      </c>
      <c r="S13" s="438"/>
      <c r="T13" s="1861">
        <v>0.2269070504941246</v>
      </c>
      <c r="U13" s="444"/>
      <c r="V13" s="461">
        <v>0.2269070504941246</v>
      </c>
      <c r="W13" s="444"/>
      <c r="X13" s="438"/>
      <c r="Y13" s="1553">
        <v>737087</v>
      </c>
      <c r="AA13" s="518"/>
    </row>
    <row r="14" spans="1:27" ht="14.5" thickBot="1" x14ac:dyDescent="0.35">
      <c r="A14" s="1556"/>
      <c r="B14" s="1862"/>
      <c r="C14" s="1863"/>
      <c r="D14" s="1864"/>
      <c r="E14" s="1863"/>
      <c r="F14" s="1865"/>
      <c r="G14" s="1863"/>
      <c r="H14" s="1862"/>
      <c r="I14" s="1863"/>
      <c r="J14" s="1866"/>
      <c r="K14" s="1857"/>
      <c r="L14" s="1867"/>
      <c r="M14" s="1847"/>
      <c r="N14" s="1867"/>
      <c r="O14" s="1857"/>
      <c r="P14" s="1854"/>
      <c r="Q14" s="436"/>
      <c r="R14" s="435"/>
      <c r="S14" s="438"/>
      <c r="T14" s="1868"/>
      <c r="U14" s="444"/>
      <c r="V14" s="1868"/>
      <c r="W14" s="444"/>
      <c r="X14" s="438"/>
      <c r="Y14" s="457"/>
    </row>
    <row r="15" spans="1:27" ht="16.5" thickBot="1" x14ac:dyDescent="0.35">
      <c r="A15" s="1869" t="s">
        <v>608</v>
      </c>
      <c r="B15" s="1315">
        <v>174376</v>
      </c>
      <c r="C15" s="1870"/>
      <c r="D15" s="1315">
        <v>167558</v>
      </c>
      <c r="E15" s="1315"/>
      <c r="F15" s="1315">
        <v>162688</v>
      </c>
      <c r="G15" s="1315"/>
      <c r="H15" s="1315">
        <v>155211</v>
      </c>
      <c r="I15" s="1726"/>
      <c r="J15" s="1871">
        <v>149511</v>
      </c>
      <c r="K15" s="1872"/>
      <c r="L15" s="1873">
        <v>0.16630883346375852</v>
      </c>
      <c r="M15" s="1847"/>
      <c r="N15" s="1873">
        <v>0.25507842931200742</v>
      </c>
      <c r="O15" s="1847"/>
      <c r="P15" s="1874">
        <v>174376</v>
      </c>
      <c r="Q15" s="1315"/>
      <c r="R15" s="1871">
        <v>149511</v>
      </c>
      <c r="S15" s="1319"/>
      <c r="T15" s="1592">
        <v>0.16630883346375852</v>
      </c>
      <c r="U15" s="440"/>
      <c r="V15" s="1592">
        <v>0.25507842931200742</v>
      </c>
      <c r="W15" s="440"/>
      <c r="X15" s="438"/>
      <c r="Y15" s="1553">
        <v>162688</v>
      </c>
    </row>
    <row r="16" spans="1:27" x14ac:dyDescent="0.25">
      <c r="A16" s="462"/>
      <c r="B16" s="462"/>
      <c r="C16" s="462"/>
      <c r="D16" s="462"/>
      <c r="E16" s="462"/>
      <c r="F16" s="464"/>
      <c r="H16" s="464"/>
      <c r="J16" s="464"/>
      <c r="K16" s="480"/>
      <c r="L16" s="480"/>
      <c r="M16" s="480"/>
      <c r="N16" s="480"/>
      <c r="O16" s="518"/>
      <c r="P16" s="518"/>
      <c r="Q16" s="522"/>
      <c r="X16" s="518"/>
    </row>
    <row r="17" spans="1:25" ht="16.5" thickBot="1" x14ac:dyDescent="0.35">
      <c r="A17" s="431" t="s">
        <v>609</v>
      </c>
      <c r="B17" s="462"/>
      <c r="C17" s="462"/>
      <c r="D17" s="1875"/>
      <c r="E17" s="462"/>
      <c r="F17" s="464"/>
      <c r="H17" s="464"/>
      <c r="J17" s="464"/>
      <c r="K17" s="480"/>
      <c r="L17" s="480"/>
      <c r="M17" s="480"/>
      <c r="N17" s="480"/>
      <c r="O17" s="518"/>
      <c r="P17" s="518"/>
      <c r="Q17" s="522"/>
      <c r="X17" s="518"/>
    </row>
    <row r="18" spans="1:25" ht="16" x14ac:dyDescent="0.3">
      <c r="A18" s="1574" t="s">
        <v>610</v>
      </c>
      <c r="B18" s="1876">
        <v>418907</v>
      </c>
      <c r="C18" s="1692"/>
      <c r="D18" s="1876">
        <v>403576</v>
      </c>
      <c r="E18" s="1876"/>
      <c r="F18" s="1876">
        <v>397423</v>
      </c>
      <c r="G18" s="1876"/>
      <c r="H18" s="1876">
        <v>378747</v>
      </c>
      <c r="I18" s="1877"/>
      <c r="J18" s="1878">
        <v>365894</v>
      </c>
      <c r="K18" s="1872"/>
      <c r="L18" s="1848">
        <v>0.14488622387904693</v>
      </c>
      <c r="M18" s="1847"/>
      <c r="N18" s="1848">
        <v>0.23226651119313635</v>
      </c>
      <c r="O18" s="1847"/>
      <c r="P18" s="1879">
        <v>418907</v>
      </c>
      <c r="Q18" s="1876"/>
      <c r="R18" s="1880">
        <v>365894</v>
      </c>
      <c r="S18" s="1319"/>
      <c r="T18" s="1286">
        <v>0.14488622387904693</v>
      </c>
      <c r="U18" s="440"/>
      <c r="V18" s="1286">
        <v>0.23226651119313635</v>
      </c>
      <c r="W18" s="440"/>
      <c r="X18" s="1881"/>
      <c r="Y18" s="1882">
        <v>397423</v>
      </c>
    </row>
    <row r="19" spans="1:25" ht="14" x14ac:dyDescent="0.3">
      <c r="A19" s="446" t="s">
        <v>87</v>
      </c>
      <c r="B19" s="1319">
        <v>359520</v>
      </c>
      <c r="C19" s="29"/>
      <c r="D19" s="1319">
        <v>340330</v>
      </c>
      <c r="E19" s="1319"/>
      <c r="F19" s="1319">
        <v>327916</v>
      </c>
      <c r="G19" s="1319"/>
      <c r="H19" s="1319">
        <v>307203</v>
      </c>
      <c r="I19" s="106"/>
      <c r="J19" s="1883">
        <v>297486</v>
      </c>
      <c r="K19" s="1872"/>
      <c r="L19" s="1270">
        <v>0.20852746011577014</v>
      </c>
      <c r="M19" s="1847"/>
      <c r="N19" s="1270">
        <v>0.30829648030708823</v>
      </c>
      <c r="O19" s="1847"/>
      <c r="P19" s="1884">
        <v>359520</v>
      </c>
      <c r="Q19" s="1319"/>
      <c r="R19" s="1885">
        <v>297486</v>
      </c>
      <c r="S19" s="1319"/>
      <c r="T19" s="439">
        <v>0.20852746011577014</v>
      </c>
      <c r="U19" s="440"/>
      <c r="V19" s="439">
        <v>0.30829648030708823</v>
      </c>
      <c r="W19" s="440"/>
      <c r="X19" s="438"/>
      <c r="Y19" s="1886">
        <v>327916</v>
      </c>
    </row>
    <row r="20" spans="1:25" ht="14" collapsed="1" x14ac:dyDescent="0.3">
      <c r="A20" s="448" t="s">
        <v>593</v>
      </c>
      <c r="B20" s="1887">
        <v>255337</v>
      </c>
      <c r="C20" s="1411"/>
      <c r="D20" s="1887">
        <v>249441</v>
      </c>
      <c r="E20" s="1887"/>
      <c r="F20" s="1887">
        <v>259046</v>
      </c>
      <c r="G20" s="1887"/>
      <c r="H20" s="1887">
        <v>255054</v>
      </c>
      <c r="I20" s="1422"/>
      <c r="J20" s="1442">
        <v>253800</v>
      </c>
      <c r="K20" s="1872"/>
      <c r="L20" s="1888">
        <v>6.0559495665878649E-3</v>
      </c>
      <c r="M20" s="1847"/>
      <c r="N20" s="1888">
        <v>8.4782405533786021E-2</v>
      </c>
      <c r="O20" s="1847"/>
      <c r="P20" s="1722">
        <v>255337</v>
      </c>
      <c r="Q20" s="1887"/>
      <c r="R20" s="1889">
        <v>253800</v>
      </c>
      <c r="S20" s="1319"/>
      <c r="T20" s="452">
        <v>6.0559495665878649E-3</v>
      </c>
      <c r="U20" s="440"/>
      <c r="V20" s="452">
        <v>8.4782405533786021E-2</v>
      </c>
      <c r="W20" s="440"/>
      <c r="X20" s="438"/>
      <c r="Y20" s="455">
        <v>259046</v>
      </c>
    </row>
    <row r="21" spans="1:25" ht="14.5" thickBot="1" x14ac:dyDescent="0.35">
      <c r="A21" s="1890" t="s">
        <v>611</v>
      </c>
      <c r="B21" s="449">
        <v>1033764</v>
      </c>
      <c r="C21" s="450"/>
      <c r="D21" s="449">
        <v>993347</v>
      </c>
      <c r="E21" s="450"/>
      <c r="F21" s="449">
        <v>984385</v>
      </c>
      <c r="G21" s="450"/>
      <c r="H21" s="449">
        <v>941004</v>
      </c>
      <c r="I21" s="450"/>
      <c r="J21" s="451">
        <v>917180</v>
      </c>
      <c r="K21" s="438"/>
      <c r="L21" s="460">
        <v>0.12711136309121437</v>
      </c>
      <c r="M21" s="440"/>
      <c r="N21" s="460">
        <v>0.20615832753526009</v>
      </c>
      <c r="O21" s="438"/>
      <c r="P21" s="453">
        <v>1033764</v>
      </c>
      <c r="Q21" s="450"/>
      <c r="R21" s="451">
        <v>917180</v>
      </c>
      <c r="S21" s="438"/>
      <c r="T21" s="461">
        <v>0.12711136309121437</v>
      </c>
      <c r="U21" s="444"/>
      <c r="V21" s="461">
        <v>0.20615832753526009</v>
      </c>
      <c r="W21" s="444"/>
      <c r="X21" s="438"/>
      <c r="Y21" s="455">
        <v>984385</v>
      </c>
    </row>
    <row r="22" spans="1:25" x14ac:dyDescent="0.25">
      <c r="A22" s="462"/>
      <c r="B22" s="462"/>
      <c r="C22" s="462"/>
      <c r="D22" s="462"/>
      <c r="E22" s="462"/>
      <c r="F22" s="464"/>
      <c r="H22" s="464"/>
      <c r="J22" s="464"/>
      <c r="K22" s="480"/>
      <c r="L22" s="480"/>
      <c r="M22" s="480"/>
      <c r="N22" s="480"/>
      <c r="O22" s="518"/>
      <c r="P22" s="518"/>
      <c r="Q22" s="522"/>
      <c r="X22" s="518"/>
    </row>
    <row r="23" spans="1:25" ht="14.5" thickBot="1" x14ac:dyDescent="0.35">
      <c r="A23" s="431" t="s">
        <v>612</v>
      </c>
      <c r="B23" s="462"/>
      <c r="C23" s="462"/>
      <c r="D23" s="1875"/>
      <c r="E23" s="462"/>
      <c r="F23" s="464"/>
      <c r="H23" s="464"/>
      <c r="J23" s="464"/>
      <c r="K23" s="480"/>
      <c r="L23" s="480"/>
      <c r="M23" s="480"/>
      <c r="N23" s="480"/>
      <c r="O23" s="518"/>
      <c r="P23" s="518"/>
      <c r="Q23" s="522"/>
      <c r="X23" s="518"/>
    </row>
    <row r="24" spans="1:25" ht="16" x14ac:dyDescent="0.3">
      <c r="A24" s="1574" t="s">
        <v>610</v>
      </c>
      <c r="B24" s="1876">
        <v>418907</v>
      </c>
      <c r="C24" s="1692"/>
      <c r="D24" s="1876">
        <v>403576</v>
      </c>
      <c r="E24" s="1876"/>
      <c r="F24" s="1876">
        <v>397423</v>
      </c>
      <c r="G24" s="1876"/>
      <c r="H24" s="1876">
        <v>378747</v>
      </c>
      <c r="I24" s="1877"/>
      <c r="J24" s="1878">
        <v>365894</v>
      </c>
      <c r="K24" s="1872"/>
      <c r="L24" s="1848">
        <v>0.14488622387904693</v>
      </c>
      <c r="M24" s="1847"/>
      <c r="N24" s="1848">
        <v>0.23226651119313635</v>
      </c>
      <c r="O24" s="1847"/>
      <c r="P24" s="1879">
        <v>418907</v>
      </c>
      <c r="Q24" s="1876"/>
      <c r="R24" s="1880">
        <v>365894</v>
      </c>
      <c r="S24" s="1319"/>
      <c r="T24" s="1286">
        <v>0.14488622387904693</v>
      </c>
      <c r="U24" s="440"/>
      <c r="V24" s="1286">
        <v>0.23226651119313635</v>
      </c>
      <c r="W24" s="440"/>
      <c r="X24" s="1881"/>
      <c r="Y24" s="1882">
        <v>397423</v>
      </c>
    </row>
    <row r="25" spans="1:25" ht="14" x14ac:dyDescent="0.3">
      <c r="A25" s="446" t="s">
        <v>87</v>
      </c>
      <c r="B25" s="1319">
        <v>274661</v>
      </c>
      <c r="C25" s="29"/>
      <c r="D25" s="1319">
        <v>258560</v>
      </c>
      <c r="E25" s="1319"/>
      <c r="F25" s="1319">
        <v>246140</v>
      </c>
      <c r="G25" s="1319"/>
      <c r="H25" s="1319">
        <v>228292</v>
      </c>
      <c r="I25" s="106"/>
      <c r="J25" s="1883">
        <v>220025</v>
      </c>
      <c r="K25" s="1872"/>
      <c r="L25" s="1270">
        <v>0.24831723667765027</v>
      </c>
      <c r="M25" s="1847"/>
      <c r="N25" s="1270">
        <v>0.32421561792376208</v>
      </c>
      <c r="O25" s="1847"/>
      <c r="P25" s="1884">
        <v>274661</v>
      </c>
      <c r="Q25" s="1319"/>
      <c r="R25" s="1885">
        <v>220025</v>
      </c>
      <c r="S25" s="1319"/>
      <c r="T25" s="439">
        <v>0.24831723667765027</v>
      </c>
      <c r="U25" s="440"/>
      <c r="V25" s="439">
        <v>0.32421561792376208</v>
      </c>
      <c r="W25" s="440"/>
      <c r="X25" s="438"/>
      <c r="Y25" s="1886">
        <v>246140</v>
      </c>
    </row>
    <row r="26" spans="1:25" ht="16" collapsed="1" x14ac:dyDescent="0.3">
      <c r="A26" s="448" t="s">
        <v>613</v>
      </c>
      <c r="B26" s="1887">
        <v>104962</v>
      </c>
      <c r="C26" s="1411"/>
      <c r="D26" s="1887">
        <v>101946</v>
      </c>
      <c r="E26" s="1887"/>
      <c r="F26" s="1887">
        <v>110047</v>
      </c>
      <c r="G26" s="1887"/>
      <c r="H26" s="1887">
        <v>108330</v>
      </c>
      <c r="I26" s="1422"/>
      <c r="J26" s="1442">
        <v>110938</v>
      </c>
      <c r="K26" s="1872"/>
      <c r="L26" s="1888">
        <v>-5.3867926229064882E-2</v>
      </c>
      <c r="M26" s="1847"/>
      <c r="N26" s="1888">
        <v>1.1716705935087557E-2</v>
      </c>
      <c r="O26" s="1847"/>
      <c r="P26" s="1722">
        <v>104962</v>
      </c>
      <c r="Q26" s="1887"/>
      <c r="R26" s="1889">
        <v>110938</v>
      </c>
      <c r="S26" s="1319"/>
      <c r="T26" s="452">
        <v>-5.3867926229064882E-2</v>
      </c>
      <c r="U26" s="440"/>
      <c r="V26" s="452">
        <v>1.1716705935087557E-2</v>
      </c>
      <c r="W26" s="440"/>
      <c r="X26" s="438"/>
      <c r="Y26" s="455">
        <v>110047</v>
      </c>
    </row>
    <row r="27" spans="1:25" ht="14.5" thickBot="1" x14ac:dyDescent="0.35">
      <c r="A27" s="1890" t="s">
        <v>614</v>
      </c>
      <c r="B27" s="449">
        <v>798530</v>
      </c>
      <c r="C27" s="450"/>
      <c r="D27" s="449">
        <v>764082</v>
      </c>
      <c r="E27" s="450"/>
      <c r="F27" s="449">
        <v>753610</v>
      </c>
      <c r="G27" s="450"/>
      <c r="H27" s="449">
        <v>715369</v>
      </c>
      <c r="I27" s="450"/>
      <c r="J27" s="451">
        <v>696857</v>
      </c>
      <c r="K27" s="438"/>
      <c r="L27" s="460">
        <v>0.14590224393239934</v>
      </c>
      <c r="M27" s="440"/>
      <c r="N27" s="460">
        <v>0.2269070504941246</v>
      </c>
      <c r="O27" s="438"/>
      <c r="P27" s="453">
        <v>798530</v>
      </c>
      <c r="Q27" s="450"/>
      <c r="R27" s="451">
        <v>696857</v>
      </c>
      <c r="S27" s="438"/>
      <c r="T27" s="461">
        <v>0.14590224393239934</v>
      </c>
      <c r="U27" s="444"/>
      <c r="V27" s="461">
        <v>0.2269070504941246</v>
      </c>
      <c r="W27" s="444"/>
      <c r="X27" s="438"/>
      <c r="Y27" s="455">
        <v>753610</v>
      </c>
    </row>
    <row r="28" spans="1:25" ht="14" x14ac:dyDescent="0.3">
      <c r="A28" s="1891"/>
      <c r="B28" s="447"/>
      <c r="C28" s="438"/>
      <c r="D28" s="447"/>
      <c r="E28" s="438"/>
      <c r="F28" s="447"/>
      <c r="G28" s="438"/>
      <c r="H28" s="447"/>
      <c r="I28" s="438"/>
      <c r="J28" s="447"/>
      <c r="K28" s="438"/>
      <c r="L28" s="440"/>
      <c r="M28" s="440"/>
      <c r="N28" s="440"/>
      <c r="O28" s="438"/>
      <c r="P28" s="447"/>
      <c r="Q28" s="438"/>
      <c r="R28" s="447"/>
      <c r="S28" s="438"/>
      <c r="T28" s="444"/>
      <c r="U28" s="444"/>
      <c r="V28" s="444"/>
      <c r="W28" s="444"/>
      <c r="X28" s="438"/>
      <c r="Y28" s="447"/>
    </row>
    <row r="29" spans="1:25" ht="16.5" thickBot="1" x14ac:dyDescent="0.35">
      <c r="A29" s="431" t="s">
        <v>615</v>
      </c>
      <c r="B29" s="447"/>
      <c r="C29" s="438"/>
      <c r="D29" s="447"/>
      <c r="E29" s="438"/>
      <c r="F29" s="447"/>
      <c r="G29" s="438"/>
      <c r="H29" s="447"/>
      <c r="I29" s="438"/>
      <c r="J29" s="447"/>
      <c r="K29" s="438"/>
      <c r="L29" s="440"/>
      <c r="M29" s="440"/>
      <c r="N29" s="440"/>
      <c r="O29" s="438"/>
      <c r="P29" s="447"/>
      <c r="Q29" s="438"/>
      <c r="R29" s="447"/>
      <c r="S29" s="438"/>
      <c r="T29" s="444"/>
      <c r="U29" s="444"/>
      <c r="V29" s="444"/>
      <c r="W29" s="444"/>
      <c r="X29" s="438"/>
      <c r="Y29" s="447"/>
    </row>
    <row r="30" spans="1:25" ht="14" x14ac:dyDescent="0.3">
      <c r="A30" s="1574" t="s">
        <v>84</v>
      </c>
      <c r="B30" s="1321">
        <v>191704</v>
      </c>
      <c r="C30" s="1321"/>
      <c r="D30" s="1321">
        <v>186657</v>
      </c>
      <c r="E30" s="1321"/>
      <c r="F30" s="1453">
        <v>198716</v>
      </c>
      <c r="G30" s="1321"/>
      <c r="H30" s="1453">
        <v>191630</v>
      </c>
      <c r="I30" s="1321"/>
      <c r="J30" s="1892">
        <v>185327</v>
      </c>
      <c r="K30" s="1527"/>
      <c r="L30" s="1848">
        <v>3.4409449243769125E-2</v>
      </c>
      <c r="M30" s="1847"/>
      <c r="N30" s="1848">
        <v>0.13671511483098331</v>
      </c>
      <c r="O30" s="1528"/>
      <c r="P30" s="1323">
        <v>191704</v>
      </c>
      <c r="Q30" s="1893"/>
      <c r="R30" s="1322">
        <v>185327</v>
      </c>
      <c r="S30" s="438"/>
      <c r="T30" s="1286">
        <v>3.4409449243769125E-2</v>
      </c>
      <c r="U30" s="440"/>
      <c r="V30" s="1286">
        <v>0.13671511483098331</v>
      </c>
      <c r="W30" s="440"/>
      <c r="X30" s="1528"/>
      <c r="Y30" s="1324">
        <v>198716</v>
      </c>
    </row>
    <row r="31" spans="1:25" ht="14" x14ac:dyDescent="0.3">
      <c r="A31" s="446" t="s">
        <v>42</v>
      </c>
      <c r="B31" s="1330">
        <v>278309</v>
      </c>
      <c r="C31" s="1330"/>
      <c r="D31" s="1330">
        <v>262960</v>
      </c>
      <c r="E31" s="1330"/>
      <c r="F31" s="1510">
        <v>255374</v>
      </c>
      <c r="G31" s="1330"/>
      <c r="H31" s="1510">
        <v>241996</v>
      </c>
      <c r="I31" s="1330"/>
      <c r="J31" s="1851">
        <v>232412</v>
      </c>
      <c r="K31" s="1527"/>
      <c r="L31" s="1270">
        <v>0.19748119718431062</v>
      </c>
      <c r="M31" s="1847"/>
      <c r="N31" s="1270">
        <v>0.19748119718431062</v>
      </c>
      <c r="O31" s="1528"/>
      <c r="P31" s="1332">
        <v>278309</v>
      </c>
      <c r="Q31" s="1277"/>
      <c r="R31" s="1331">
        <v>232412</v>
      </c>
      <c r="S31" s="438"/>
      <c r="T31" s="439">
        <v>0.19748119718431062</v>
      </c>
      <c r="U31" s="440"/>
      <c r="V31" s="439">
        <v>0.19748119718431062</v>
      </c>
      <c r="W31" s="440"/>
      <c r="X31" s="1528"/>
      <c r="Y31" s="1333">
        <v>255374</v>
      </c>
    </row>
    <row r="32" spans="1:25" ht="16" x14ac:dyDescent="0.3">
      <c r="A32" s="446" t="s">
        <v>616</v>
      </c>
      <c r="B32" s="1326">
        <v>563751</v>
      </c>
      <c r="C32" s="1326"/>
      <c r="D32" s="1326">
        <v>543730</v>
      </c>
      <c r="E32" s="1326"/>
      <c r="F32" s="1508">
        <v>530295</v>
      </c>
      <c r="G32" s="1326"/>
      <c r="H32" s="1508">
        <v>507378</v>
      </c>
      <c r="I32" s="1326"/>
      <c r="J32" s="1512">
        <v>499441</v>
      </c>
      <c r="K32" s="1527"/>
      <c r="L32" s="1888">
        <v>0.12876395810516156</v>
      </c>
      <c r="M32" s="1847"/>
      <c r="N32" s="1888">
        <v>0.24037848900386116</v>
      </c>
      <c r="O32" s="1528"/>
      <c r="P32" s="1328">
        <v>563751</v>
      </c>
      <c r="Q32" s="1779"/>
      <c r="R32" s="1327">
        <v>499441</v>
      </c>
      <c r="S32" s="438"/>
      <c r="T32" s="452">
        <v>0.12876395810516156</v>
      </c>
      <c r="U32" s="440"/>
      <c r="V32" s="452">
        <v>0.24037848900386116</v>
      </c>
      <c r="W32" s="440"/>
      <c r="X32" s="1528"/>
      <c r="Y32" s="1329">
        <v>530295</v>
      </c>
    </row>
    <row r="33" spans="1:27" ht="14.5" thickBot="1" x14ac:dyDescent="0.35">
      <c r="A33" s="1844" t="s">
        <v>617</v>
      </c>
      <c r="B33" s="449">
        <v>1033764</v>
      </c>
      <c r="C33" s="450"/>
      <c r="D33" s="449">
        <v>993347</v>
      </c>
      <c r="E33" s="450"/>
      <c r="F33" s="449">
        <v>984385</v>
      </c>
      <c r="G33" s="450"/>
      <c r="H33" s="449">
        <v>941004</v>
      </c>
      <c r="I33" s="450"/>
      <c r="J33" s="451">
        <v>917180</v>
      </c>
      <c r="K33" s="438"/>
      <c r="L33" s="460">
        <v>0.12711136309121437</v>
      </c>
      <c r="M33" s="440"/>
      <c r="N33" s="460">
        <v>0.20615832753526009</v>
      </c>
      <c r="O33" s="438"/>
      <c r="P33" s="453">
        <v>1033764</v>
      </c>
      <c r="Q33" s="450"/>
      <c r="R33" s="451">
        <v>917180</v>
      </c>
      <c r="S33" s="438"/>
      <c r="T33" s="461">
        <v>0.12711136309121437</v>
      </c>
      <c r="U33" s="444"/>
      <c r="V33" s="461">
        <v>0.20615832753526009</v>
      </c>
      <c r="W33" s="444"/>
      <c r="X33" s="438"/>
      <c r="Y33" s="455">
        <v>984385</v>
      </c>
    </row>
    <row r="34" spans="1:27" ht="14" x14ac:dyDescent="0.3">
      <c r="A34" s="1891"/>
      <c r="B34" s="447"/>
      <c r="C34" s="438"/>
      <c r="D34" s="447"/>
      <c r="E34" s="438"/>
      <c r="F34" s="447"/>
      <c r="G34" s="438"/>
      <c r="H34" s="447"/>
      <c r="I34" s="438"/>
      <c r="J34" s="447"/>
      <c r="K34" s="438"/>
      <c r="L34" s="440"/>
      <c r="M34" s="440"/>
      <c r="N34" s="440"/>
      <c r="O34" s="438"/>
      <c r="P34" s="447"/>
      <c r="Q34" s="438"/>
      <c r="R34" s="447"/>
      <c r="S34" s="438"/>
      <c r="T34" s="444"/>
      <c r="U34" s="444"/>
      <c r="V34" s="444"/>
      <c r="W34" s="444"/>
      <c r="X34" s="438"/>
      <c r="Y34" s="447"/>
    </row>
    <row r="35" spans="1:27" ht="14.5" thickBot="1" x14ac:dyDescent="0.35">
      <c r="A35" s="431" t="s">
        <v>618</v>
      </c>
      <c r="B35" s="447"/>
      <c r="C35" s="438"/>
      <c r="D35" s="447"/>
      <c r="E35" s="438"/>
      <c r="F35" s="447"/>
      <c r="G35" s="438"/>
      <c r="H35" s="447"/>
      <c r="I35" s="438"/>
      <c r="J35" s="447"/>
      <c r="K35" s="438"/>
      <c r="L35" s="440"/>
      <c r="M35" s="440"/>
      <c r="N35" s="440"/>
      <c r="O35" s="438"/>
      <c r="P35" s="447"/>
      <c r="Q35" s="438"/>
      <c r="R35" s="447"/>
      <c r="S35" s="438"/>
      <c r="T35" s="444"/>
      <c r="U35" s="444"/>
      <c r="V35" s="444"/>
      <c r="W35" s="444"/>
      <c r="X35" s="438"/>
      <c r="Y35" s="447"/>
    </row>
    <row r="36" spans="1:27" ht="14" x14ac:dyDescent="0.3">
      <c r="A36" s="1574" t="s">
        <v>84</v>
      </c>
      <c r="B36" s="1876">
        <v>95510</v>
      </c>
      <c r="C36" s="1692"/>
      <c r="D36" s="1876">
        <v>91551</v>
      </c>
      <c r="E36" s="1876"/>
      <c r="F36" s="1876">
        <v>100996</v>
      </c>
      <c r="G36" s="1876"/>
      <c r="H36" s="1876">
        <v>96260</v>
      </c>
      <c r="I36" s="1877"/>
      <c r="J36" s="1878">
        <v>93118</v>
      </c>
      <c r="K36" s="1872"/>
      <c r="L36" s="1848">
        <v>2.5687836938078568E-2</v>
      </c>
      <c r="M36" s="1847"/>
      <c r="N36" s="1848">
        <v>0.12628162400436649</v>
      </c>
      <c r="O36" s="1847"/>
      <c r="P36" s="1879">
        <v>95510</v>
      </c>
      <c r="Q36" s="1876"/>
      <c r="R36" s="1880">
        <v>93118</v>
      </c>
      <c r="S36" s="1319"/>
      <c r="T36" s="1286">
        <v>2.5687836938078568E-2</v>
      </c>
      <c r="U36" s="440"/>
      <c r="V36" s="1286">
        <v>0.12628162400436649</v>
      </c>
      <c r="W36" s="440"/>
      <c r="X36" s="1881"/>
      <c r="Y36" s="1882">
        <v>100996</v>
      </c>
    </row>
    <row r="37" spans="1:27" ht="14" x14ac:dyDescent="0.3">
      <c r="A37" s="446" t="s">
        <v>42</v>
      </c>
      <c r="B37" s="1319">
        <v>224693</v>
      </c>
      <c r="C37" s="29"/>
      <c r="D37" s="1319">
        <v>212441</v>
      </c>
      <c r="E37" s="1319"/>
      <c r="F37" s="1319">
        <v>206637</v>
      </c>
      <c r="G37" s="1319"/>
      <c r="H37" s="1319">
        <v>195191</v>
      </c>
      <c r="I37" s="106"/>
      <c r="J37" s="1883">
        <v>187543</v>
      </c>
      <c r="K37" s="1872"/>
      <c r="L37" s="1270">
        <v>0.19808790517374683</v>
      </c>
      <c r="M37" s="1847"/>
      <c r="N37" s="1270">
        <v>0.19808790517374683</v>
      </c>
      <c r="O37" s="1847"/>
      <c r="P37" s="1884">
        <v>224693</v>
      </c>
      <c r="Q37" s="1319"/>
      <c r="R37" s="1885">
        <v>187543</v>
      </c>
      <c r="S37" s="1319"/>
      <c r="T37" s="439">
        <v>0.19808790517374683</v>
      </c>
      <c r="U37" s="440"/>
      <c r="V37" s="439">
        <v>0.19808790517374683</v>
      </c>
      <c r="W37" s="440"/>
      <c r="X37" s="438"/>
      <c r="Y37" s="445">
        <v>206637</v>
      </c>
    </row>
    <row r="38" spans="1:27" ht="16" x14ac:dyDescent="0.3">
      <c r="A38" s="446" t="s">
        <v>616</v>
      </c>
      <c r="B38" s="1319">
        <v>478327</v>
      </c>
      <c r="C38" s="29"/>
      <c r="D38" s="1319">
        <v>460090</v>
      </c>
      <c r="E38" s="1319"/>
      <c r="F38" s="1319">
        <v>445977</v>
      </c>
      <c r="G38" s="1319"/>
      <c r="H38" s="1319">
        <v>423918</v>
      </c>
      <c r="I38" s="106"/>
      <c r="J38" s="1883">
        <v>416196</v>
      </c>
      <c r="K38" s="1872"/>
      <c r="L38" s="1270">
        <v>0.14928303011081318</v>
      </c>
      <c r="M38" s="1847"/>
      <c r="N38" s="1270">
        <v>0.26278937485672471</v>
      </c>
      <c r="O38" s="1847"/>
      <c r="P38" s="1884">
        <v>478327</v>
      </c>
      <c r="Q38" s="1319"/>
      <c r="R38" s="1885">
        <v>416196</v>
      </c>
      <c r="S38" s="1319"/>
      <c r="T38" s="439">
        <v>0.14928303011081318</v>
      </c>
      <c r="U38" s="440"/>
      <c r="V38" s="439">
        <v>0.26278937485672471</v>
      </c>
      <c r="W38" s="440"/>
      <c r="X38" s="438"/>
      <c r="Y38" s="445">
        <v>445977</v>
      </c>
      <c r="Z38" s="518"/>
      <c r="AA38" s="518"/>
    </row>
    <row r="39" spans="1:27" ht="14.5" thickBot="1" x14ac:dyDescent="0.35">
      <c r="A39" s="1844" t="s">
        <v>619</v>
      </c>
      <c r="B39" s="1854">
        <v>798530</v>
      </c>
      <c r="C39" s="1855"/>
      <c r="D39" s="1854">
        <v>764082</v>
      </c>
      <c r="E39" s="1855"/>
      <c r="F39" s="1854">
        <v>753610</v>
      </c>
      <c r="G39" s="1855"/>
      <c r="H39" s="1854">
        <v>715369</v>
      </c>
      <c r="I39" s="1855"/>
      <c r="J39" s="1856">
        <v>696857</v>
      </c>
      <c r="K39" s="1857"/>
      <c r="L39" s="1894">
        <v>0.14590224393239934</v>
      </c>
      <c r="M39" s="1847"/>
      <c r="N39" s="1894">
        <v>0.2269070504941246</v>
      </c>
      <c r="O39" s="1857"/>
      <c r="P39" s="1858">
        <v>798530</v>
      </c>
      <c r="Q39" s="458"/>
      <c r="R39" s="459">
        <v>696857</v>
      </c>
      <c r="S39" s="438"/>
      <c r="T39" s="1373">
        <v>0.14590224393239934</v>
      </c>
      <c r="U39" s="444"/>
      <c r="V39" s="1373">
        <v>0.2269070504941246</v>
      </c>
      <c r="W39" s="444"/>
      <c r="X39" s="438"/>
      <c r="Y39" s="1553">
        <v>753610</v>
      </c>
    </row>
    <row r="40" spans="1:27" ht="14" x14ac:dyDescent="0.3">
      <c r="A40" s="1556"/>
      <c r="B40" s="1862"/>
      <c r="C40" s="1863"/>
      <c r="D40" s="1865"/>
      <c r="E40" s="1863"/>
      <c r="F40" s="1862"/>
      <c r="G40" s="1863"/>
      <c r="H40" s="1862"/>
      <c r="I40" s="1863"/>
      <c r="J40" s="1862"/>
      <c r="K40" s="1857"/>
      <c r="L40" s="1847"/>
      <c r="M40" s="1847"/>
      <c r="N40" s="1847"/>
      <c r="O40" s="1857"/>
      <c r="P40" s="1862"/>
      <c r="Q40" s="436"/>
      <c r="R40" s="435"/>
      <c r="S40" s="438"/>
      <c r="T40" s="1895"/>
      <c r="U40" s="444"/>
      <c r="V40" s="1895"/>
      <c r="W40" s="444"/>
      <c r="X40" s="438"/>
      <c r="Y40" s="435"/>
      <c r="AA40" s="518"/>
    </row>
    <row r="41" spans="1:27" ht="16.5" thickBot="1" x14ac:dyDescent="0.35">
      <c r="A41" s="1896" t="s">
        <v>620</v>
      </c>
      <c r="B41" s="447"/>
      <c r="C41" s="438"/>
      <c r="D41" s="447"/>
      <c r="E41" s="438"/>
      <c r="F41" s="447"/>
      <c r="G41" s="438"/>
      <c r="H41" s="447"/>
      <c r="I41" s="438"/>
      <c r="J41" s="447"/>
      <c r="K41" s="438"/>
      <c r="L41" s="440"/>
      <c r="M41" s="440"/>
      <c r="N41" s="440"/>
      <c r="O41" s="438"/>
      <c r="P41" s="447"/>
      <c r="Q41" s="438"/>
      <c r="R41" s="447"/>
      <c r="S41" s="438"/>
      <c r="T41" s="444"/>
      <c r="U41" s="444"/>
      <c r="V41" s="444"/>
      <c r="W41" s="444"/>
      <c r="X41" s="438"/>
      <c r="Y41" s="447"/>
    </row>
    <row r="42" spans="1:27" ht="14" x14ac:dyDescent="0.3">
      <c r="A42" s="1897" t="s">
        <v>331</v>
      </c>
      <c r="B42" s="1893">
        <v>268956</v>
      </c>
      <c r="C42" s="1898"/>
      <c r="D42" s="1893">
        <v>256427</v>
      </c>
      <c r="E42" s="1539"/>
      <c r="F42" s="1893">
        <v>240173</v>
      </c>
      <c r="G42" s="1893"/>
      <c r="H42" s="1893">
        <v>221156</v>
      </c>
      <c r="I42" s="1893"/>
      <c r="J42" s="1892">
        <v>215776</v>
      </c>
      <c r="K42" s="1899"/>
      <c r="L42" s="1286">
        <v>0.24645929111671364</v>
      </c>
      <c r="M42" s="440"/>
      <c r="N42" s="1286">
        <v>0.33408140818065868</v>
      </c>
      <c r="O42" s="440"/>
      <c r="P42" s="1900">
        <v>268956</v>
      </c>
      <c r="Q42" s="1901"/>
      <c r="R42" s="1902">
        <v>215776</v>
      </c>
      <c r="S42" s="1903"/>
      <c r="T42" s="1904">
        <v>0.24645929111671364</v>
      </c>
      <c r="U42" s="1677"/>
      <c r="V42" s="1904">
        <v>0.33408140818065868</v>
      </c>
      <c r="W42" s="1677"/>
      <c r="X42" s="1881"/>
      <c r="Y42" s="1882">
        <v>240173</v>
      </c>
    </row>
    <row r="43" spans="1:27" ht="14" x14ac:dyDescent="0.3">
      <c r="A43" s="1905" t="s">
        <v>621</v>
      </c>
      <c r="B43" s="1277">
        <v>240193</v>
      </c>
      <c r="C43" s="1906"/>
      <c r="D43" s="1277">
        <v>232246</v>
      </c>
      <c r="E43" s="438"/>
      <c r="F43" s="1277">
        <v>246636</v>
      </c>
      <c r="G43" s="1277"/>
      <c r="H43" s="1277">
        <v>243309</v>
      </c>
      <c r="I43" s="1277"/>
      <c r="J43" s="1851">
        <v>235589</v>
      </c>
      <c r="K43" s="1907"/>
      <c r="L43" s="1610">
        <v>1.9542508351408597E-2</v>
      </c>
      <c r="M43" s="1677"/>
      <c r="N43" s="1610">
        <v>9.8702961659418387E-2</v>
      </c>
      <c r="O43" s="1677"/>
      <c r="P43" s="1908">
        <v>240193</v>
      </c>
      <c r="Q43" s="1909"/>
      <c r="R43" s="1910">
        <v>235589</v>
      </c>
      <c r="S43" s="1903"/>
      <c r="T43" s="1610">
        <v>1.9542508351408597E-2</v>
      </c>
      <c r="U43" s="1677"/>
      <c r="V43" s="1610">
        <v>9.8702961659418387E-2</v>
      </c>
      <c r="W43" s="1677"/>
      <c r="X43" s="1881"/>
      <c r="Y43" s="445">
        <v>246636</v>
      </c>
    </row>
    <row r="44" spans="1:27" ht="14" x14ac:dyDescent="0.3">
      <c r="A44" s="1905" t="s">
        <v>622</v>
      </c>
      <c r="B44" s="1911">
        <v>18977</v>
      </c>
      <c r="C44" s="1906"/>
      <c r="D44" s="1911">
        <v>17563</v>
      </c>
      <c r="E44" s="438"/>
      <c r="F44" s="1911">
        <v>20478</v>
      </c>
      <c r="G44" s="438"/>
      <c r="H44" s="1277">
        <v>19988</v>
      </c>
      <c r="I44" s="1277"/>
      <c r="J44" s="1851">
        <v>23660</v>
      </c>
      <c r="K44" s="1907"/>
      <c r="L44" s="1610">
        <v>-0.19792899408284023</v>
      </c>
      <c r="M44" s="1677"/>
      <c r="N44" s="1610">
        <v>-0.15364221341000606</v>
      </c>
      <c r="O44" s="1677"/>
      <c r="P44" s="1908">
        <v>18977</v>
      </c>
      <c r="Q44" s="1909"/>
      <c r="R44" s="1910">
        <v>23660</v>
      </c>
      <c r="S44" s="1903"/>
      <c r="T44" s="1610">
        <v>-0.19792899408284023</v>
      </c>
      <c r="U44" s="1677"/>
      <c r="V44" s="1610">
        <v>-0.15364221341000606</v>
      </c>
      <c r="W44" s="1677"/>
      <c r="X44" s="1881"/>
      <c r="Y44" s="445">
        <v>20478</v>
      </c>
    </row>
    <row r="45" spans="1:27" ht="14" x14ac:dyDescent="0.3">
      <c r="A45" s="1905" t="s">
        <v>623</v>
      </c>
      <c r="B45" s="1277">
        <v>211979</v>
      </c>
      <c r="C45" s="1906"/>
      <c r="D45" s="1277">
        <v>205782</v>
      </c>
      <c r="E45" s="514"/>
      <c r="F45" s="1277">
        <v>202515</v>
      </c>
      <c r="G45" s="1277"/>
      <c r="H45" s="1277">
        <v>191414</v>
      </c>
      <c r="I45" s="1277"/>
      <c r="J45" s="1851">
        <v>186510</v>
      </c>
      <c r="K45" s="1907"/>
      <c r="L45" s="1610">
        <v>0.1365556806605544</v>
      </c>
      <c r="M45" s="1677"/>
      <c r="N45" s="1610">
        <v>0.22509655859427413</v>
      </c>
      <c r="O45" s="1677"/>
      <c r="P45" s="1908">
        <v>211979</v>
      </c>
      <c r="Q45" s="1909"/>
      <c r="R45" s="1910">
        <v>186510</v>
      </c>
      <c r="S45" s="1903"/>
      <c r="T45" s="1610">
        <v>0.1365556806605544</v>
      </c>
      <c r="U45" s="1677"/>
      <c r="V45" s="1610">
        <v>0.22509655859427413</v>
      </c>
      <c r="W45" s="1677"/>
      <c r="X45" s="1881"/>
      <c r="Y45" s="1886">
        <v>202515</v>
      </c>
    </row>
    <row r="46" spans="1:27" ht="14" x14ac:dyDescent="0.3">
      <c r="A46" s="1905" t="s">
        <v>624</v>
      </c>
      <c r="B46" s="1277">
        <v>51667</v>
      </c>
      <c r="C46" s="1628"/>
      <c r="D46" s="1277">
        <v>48284</v>
      </c>
      <c r="E46" s="514"/>
      <c r="F46" s="1277">
        <v>46855</v>
      </c>
      <c r="G46" s="1277"/>
      <c r="H46" s="1277">
        <v>44828</v>
      </c>
      <c r="I46" s="1277"/>
      <c r="J46" s="1851">
        <v>41708</v>
      </c>
      <c r="K46" s="1899"/>
      <c r="L46" s="439">
        <v>0.23877913110194687</v>
      </c>
      <c r="M46" s="440"/>
      <c r="N46" s="439">
        <v>0.2600357971089613</v>
      </c>
      <c r="O46" s="440"/>
      <c r="P46" s="1912">
        <v>51667</v>
      </c>
      <c r="Q46" s="1913"/>
      <c r="R46" s="1914">
        <v>41708</v>
      </c>
      <c r="S46" s="1903"/>
      <c r="T46" s="1610">
        <v>0.23877913110194687</v>
      </c>
      <c r="U46" s="1677"/>
      <c r="V46" s="1610">
        <v>0.2600357971089613</v>
      </c>
      <c r="W46" s="1677"/>
      <c r="X46" s="1881"/>
      <c r="Y46" s="1886">
        <v>46855</v>
      </c>
    </row>
    <row r="47" spans="1:27" ht="14" x14ac:dyDescent="0.3">
      <c r="A47" s="1915" t="s">
        <v>625</v>
      </c>
      <c r="B47" s="1277">
        <v>67616</v>
      </c>
      <c r="C47" s="1616"/>
      <c r="D47" s="1277">
        <v>65487</v>
      </c>
      <c r="E47" s="514"/>
      <c r="F47" s="1277">
        <v>65040</v>
      </c>
      <c r="G47" s="1277"/>
      <c r="H47" s="1277">
        <v>65098</v>
      </c>
      <c r="I47" s="1277"/>
      <c r="J47" s="1851">
        <v>64426</v>
      </c>
      <c r="K47" s="1916"/>
      <c r="L47" s="1610">
        <v>4.9514171297302331E-2</v>
      </c>
      <c r="M47" s="1677"/>
      <c r="N47" s="1610">
        <v>0.12827016517257372</v>
      </c>
      <c r="O47" s="1740"/>
      <c r="P47" s="1908">
        <v>67616</v>
      </c>
      <c r="Q47" s="1909"/>
      <c r="R47" s="1910">
        <v>64426</v>
      </c>
      <c r="S47" s="1903"/>
      <c r="T47" s="1610">
        <v>4.9514171297302331E-2</v>
      </c>
      <c r="U47" s="1677"/>
      <c r="V47" s="1610">
        <v>0.12827016517257372</v>
      </c>
      <c r="W47" s="1677"/>
      <c r="X47" s="1565"/>
      <c r="Y47" s="1917">
        <v>65040</v>
      </c>
    </row>
    <row r="48" spans="1:27" ht="14" x14ac:dyDescent="0.3">
      <c r="A48" s="1577" t="s">
        <v>626</v>
      </c>
      <c r="B48" s="1918">
        <v>859388</v>
      </c>
      <c r="C48" s="1919"/>
      <c r="D48" s="1845">
        <v>825789</v>
      </c>
      <c r="E48" s="1845"/>
      <c r="F48" s="1845">
        <v>821697</v>
      </c>
      <c r="G48" s="1845">
        <v>0</v>
      </c>
      <c r="H48" s="1845">
        <v>785793</v>
      </c>
      <c r="I48" s="1845">
        <v>0</v>
      </c>
      <c r="J48" s="1920">
        <v>767669</v>
      </c>
      <c r="K48" s="1921"/>
      <c r="L48" s="1642">
        <v>0.11947727471084543</v>
      </c>
      <c r="M48" s="1677"/>
      <c r="N48" s="1642">
        <v>0.19667414866551813</v>
      </c>
      <c r="O48" s="1740"/>
      <c r="P48" s="1922">
        <v>859388</v>
      </c>
      <c r="Q48" s="1918"/>
      <c r="R48" s="1923">
        <v>767669</v>
      </c>
      <c r="S48" s="1903"/>
      <c r="T48" s="1642">
        <v>0.11947727471084543</v>
      </c>
      <c r="U48" s="1677"/>
      <c r="V48" s="1642">
        <v>0.19667414866551813</v>
      </c>
      <c r="W48" s="1677"/>
      <c r="X48" s="1527"/>
      <c r="Y48" s="455">
        <v>821697</v>
      </c>
    </row>
    <row r="49" spans="1:27" ht="14" x14ac:dyDescent="0.3">
      <c r="A49" s="1924" t="s">
        <v>200</v>
      </c>
      <c r="B49" s="1918">
        <v>174376</v>
      </c>
      <c r="C49" s="1638"/>
      <c r="D49" s="1925">
        <v>167558</v>
      </c>
      <c r="E49" s="1870"/>
      <c r="F49" s="1925">
        <v>162688</v>
      </c>
      <c r="G49" s="1925">
        <v>0</v>
      </c>
      <c r="H49" s="1925">
        <v>155211</v>
      </c>
      <c r="I49" s="1925">
        <v>0</v>
      </c>
      <c r="J49" s="1926">
        <v>149511</v>
      </c>
      <c r="K49" s="1921"/>
      <c r="L49" s="1642">
        <v>0.16630883346375852</v>
      </c>
      <c r="M49" s="1677"/>
      <c r="N49" s="1642">
        <v>0.25507842931200742</v>
      </c>
      <c r="O49" s="1740"/>
      <c r="P49" s="1922">
        <v>174376</v>
      </c>
      <c r="Q49" s="1918"/>
      <c r="R49" s="1923">
        <v>149511</v>
      </c>
      <c r="S49" s="1903"/>
      <c r="T49" s="1642">
        <v>0.16630883346375852</v>
      </c>
      <c r="U49" s="1677"/>
      <c r="V49" s="1642">
        <v>0.25507842931200742</v>
      </c>
      <c r="W49" s="1677"/>
      <c r="X49" s="1527"/>
      <c r="Y49" s="455">
        <v>162688</v>
      </c>
    </row>
    <row r="50" spans="1:27" ht="14.5" thickBot="1" x14ac:dyDescent="0.35">
      <c r="A50" s="1577" t="s">
        <v>611</v>
      </c>
      <c r="B50" s="1918">
        <v>1033764</v>
      </c>
      <c r="C50" s="1919"/>
      <c r="D50" s="1854">
        <v>993347</v>
      </c>
      <c r="E50" s="1854"/>
      <c r="F50" s="1854">
        <v>984385</v>
      </c>
      <c r="G50" s="1854"/>
      <c r="H50" s="1854">
        <v>941004</v>
      </c>
      <c r="I50" s="1854">
        <v>0</v>
      </c>
      <c r="J50" s="1856">
        <v>917180</v>
      </c>
      <c r="K50" s="1921"/>
      <c r="L50" s="1927">
        <v>0.12711136309121437</v>
      </c>
      <c r="M50" s="1677"/>
      <c r="N50" s="1927">
        <v>0.20615832753526009</v>
      </c>
      <c r="O50" s="1740"/>
      <c r="P50" s="1922">
        <v>1033764</v>
      </c>
      <c r="Q50" s="1918"/>
      <c r="R50" s="1923">
        <v>917180</v>
      </c>
      <c r="S50" s="1903"/>
      <c r="T50" s="1927">
        <v>0.12711136309121437</v>
      </c>
      <c r="U50" s="1677"/>
      <c r="V50" s="1927">
        <v>0.20615832753526009</v>
      </c>
      <c r="W50" s="1677"/>
      <c r="X50" s="1527"/>
      <c r="Y50" s="455">
        <v>984385</v>
      </c>
    </row>
    <row r="51" spans="1:27" ht="14" x14ac:dyDescent="0.3">
      <c r="A51" s="526" t="s">
        <v>627</v>
      </c>
      <c r="B51" s="526"/>
      <c r="C51" s="526"/>
      <c r="D51" s="526"/>
      <c r="E51" s="526"/>
      <c r="F51" s="526"/>
      <c r="G51" s="526"/>
      <c r="H51" s="526"/>
      <c r="I51" s="526"/>
      <c r="J51" s="526"/>
      <c r="K51" s="526"/>
      <c r="L51" s="526"/>
      <c r="M51" s="526"/>
      <c r="N51" s="526"/>
      <c r="O51" s="526"/>
      <c r="P51" s="526"/>
      <c r="Q51" s="526"/>
      <c r="R51" s="526"/>
      <c r="S51" s="526"/>
      <c r="T51" s="1677"/>
      <c r="U51" s="1677"/>
      <c r="V51" s="1677"/>
      <c r="W51" s="1677"/>
      <c r="X51" s="1527"/>
      <c r="Y51" s="482"/>
    </row>
    <row r="52" spans="1:27" ht="14" x14ac:dyDescent="0.3">
      <c r="A52" s="1928" t="s">
        <v>628</v>
      </c>
      <c r="B52" s="1928"/>
      <c r="C52" s="1928"/>
      <c r="D52" s="1928"/>
      <c r="E52" s="1928"/>
      <c r="F52" s="1928"/>
      <c r="G52" s="1928"/>
      <c r="H52" s="1928"/>
      <c r="I52" s="1928"/>
      <c r="J52" s="1928"/>
      <c r="K52" s="1928"/>
      <c r="L52" s="1928"/>
      <c r="M52" s="1928"/>
      <c r="N52" s="1928"/>
      <c r="O52" s="1928"/>
      <c r="P52" s="1928"/>
      <c r="Q52" s="1928"/>
      <c r="R52" s="1928"/>
      <c r="S52" s="1928"/>
      <c r="T52" s="1677"/>
      <c r="U52" s="1677"/>
      <c r="V52" s="1677"/>
      <c r="W52" s="1677"/>
      <c r="X52" s="1527"/>
      <c r="Y52" s="482"/>
    </row>
    <row r="53" spans="1:27" ht="14.25" customHeight="1" x14ac:dyDescent="0.25">
      <c r="A53" s="1841" t="s">
        <v>629</v>
      </c>
      <c r="B53" s="1841"/>
      <c r="C53" s="1841"/>
      <c r="D53" s="1841"/>
      <c r="E53" s="1841"/>
      <c r="F53" s="1841"/>
      <c r="G53" s="1841"/>
      <c r="H53" s="1841"/>
      <c r="I53" s="1841"/>
      <c r="J53" s="1841"/>
      <c r="K53" s="1841"/>
      <c r="L53" s="1841"/>
      <c r="M53" s="1841"/>
      <c r="N53" s="1841"/>
      <c r="O53" s="1841"/>
      <c r="P53" s="1841"/>
      <c r="Q53" s="1841"/>
      <c r="R53" s="1841"/>
      <c r="S53" s="1841"/>
      <c r="T53" s="1929"/>
      <c r="U53" s="1929"/>
      <c r="V53" s="1929"/>
      <c r="W53" s="1929"/>
      <c r="X53" s="1929"/>
      <c r="Y53" s="1930"/>
      <c r="Z53" s="1930"/>
      <c r="AA53" s="1930"/>
    </row>
    <row r="54" spans="1:27" ht="14.25" customHeight="1" x14ac:dyDescent="0.25">
      <c r="A54" s="1841" t="s">
        <v>630</v>
      </c>
      <c r="B54" s="1841"/>
      <c r="C54" s="1841"/>
      <c r="D54" s="1841"/>
      <c r="E54" s="1841"/>
      <c r="F54" s="1841"/>
      <c r="G54" s="1841"/>
      <c r="H54" s="1841"/>
      <c r="I54" s="1841"/>
      <c r="J54" s="1841"/>
      <c r="K54" s="1841"/>
      <c r="L54" s="1841"/>
      <c r="M54" s="1841"/>
      <c r="N54" s="1841"/>
      <c r="O54" s="1841"/>
      <c r="P54" s="1841"/>
      <c r="Q54" s="1841"/>
      <c r="R54" s="1841"/>
      <c r="S54" s="1841"/>
      <c r="T54" s="1929"/>
      <c r="U54" s="1929"/>
      <c r="V54" s="1929"/>
      <c r="W54" s="1929"/>
      <c r="X54" s="1929"/>
      <c r="Y54" s="1930"/>
      <c r="Z54" s="1930"/>
      <c r="AA54" s="1930"/>
    </row>
    <row r="55" spans="1:27" ht="13" x14ac:dyDescent="0.25">
      <c r="A55" s="526" t="s">
        <v>631</v>
      </c>
      <c r="B55" s="526"/>
      <c r="C55" s="526"/>
      <c r="D55" s="526"/>
      <c r="E55" s="526"/>
      <c r="F55" s="1931"/>
      <c r="G55" s="526"/>
      <c r="H55" s="1931"/>
      <c r="I55" s="526"/>
      <c r="J55" s="1931"/>
      <c r="K55" s="526"/>
      <c r="L55" s="1931"/>
      <c r="M55" s="1931"/>
      <c r="N55" s="1931"/>
      <c r="O55" s="526"/>
      <c r="P55" s="526"/>
      <c r="Q55" s="526"/>
      <c r="R55" s="526"/>
      <c r="S55" s="526"/>
      <c r="T55" s="1650"/>
      <c r="U55" s="1650"/>
      <c r="V55" s="1650"/>
      <c r="W55" s="1650"/>
    </row>
    <row r="56" spans="1:27" ht="13" x14ac:dyDescent="0.25">
      <c r="A56" s="526" t="s">
        <v>632</v>
      </c>
      <c r="B56" s="526"/>
      <c r="C56" s="526"/>
      <c r="D56" s="526"/>
      <c r="E56" s="526"/>
      <c r="F56" s="1931"/>
      <c r="G56" s="526"/>
      <c r="H56" s="1931"/>
      <c r="I56" s="526"/>
      <c r="J56" s="1931"/>
      <c r="K56" s="526"/>
      <c r="L56" s="1931"/>
      <c r="M56" s="1931"/>
      <c r="N56" s="1931"/>
      <c r="O56" s="526"/>
      <c r="P56" s="526"/>
      <c r="Q56" s="526"/>
      <c r="R56" s="526"/>
      <c r="S56" s="526"/>
      <c r="T56" s="1650"/>
      <c r="U56" s="1650"/>
      <c r="V56" s="1650"/>
      <c r="W56" s="1650"/>
    </row>
    <row r="57" spans="1:27" ht="13" x14ac:dyDescent="0.25">
      <c r="A57" s="526" t="s">
        <v>633</v>
      </c>
      <c r="B57" s="526"/>
      <c r="C57" s="526"/>
      <c r="D57" s="526"/>
      <c r="E57" s="526"/>
      <c r="F57" s="1931"/>
      <c r="G57" s="526"/>
      <c r="H57" s="1931"/>
      <c r="I57" s="526"/>
      <c r="J57" s="1931"/>
      <c r="K57" s="526"/>
      <c r="L57" s="1931"/>
      <c r="M57" s="1931"/>
      <c r="N57" s="1931"/>
      <c r="O57" s="526"/>
      <c r="P57" s="526"/>
      <c r="Q57" s="526"/>
      <c r="R57" s="526"/>
      <c r="S57" s="526"/>
      <c r="T57" s="1650"/>
      <c r="U57" s="1650"/>
      <c r="V57" s="1650"/>
      <c r="W57" s="1650"/>
    </row>
    <row r="58" spans="1:27" x14ac:dyDescent="0.25">
      <c r="A58" s="526" t="s">
        <v>634</v>
      </c>
      <c r="B58" s="526"/>
      <c r="C58" s="526"/>
      <c r="D58" s="526"/>
      <c r="E58" s="526"/>
      <c r="F58" s="1931"/>
      <c r="G58" s="526"/>
      <c r="H58" s="1931"/>
      <c r="I58" s="526"/>
      <c r="J58" s="1931"/>
      <c r="K58" s="526"/>
      <c r="L58" s="1931"/>
      <c r="M58" s="1931"/>
      <c r="N58" s="1931"/>
      <c r="O58" s="526"/>
      <c r="P58" s="526"/>
      <c r="Q58" s="526"/>
      <c r="R58" s="526"/>
      <c r="S58" s="526"/>
      <c r="T58" s="1650"/>
      <c r="U58" s="1650"/>
      <c r="V58" s="1650"/>
      <c r="W58" s="1650"/>
    </row>
    <row r="59" spans="1:27" x14ac:dyDescent="0.25">
      <c r="A59" s="1679"/>
      <c r="B59" s="1650"/>
      <c r="C59" s="1650"/>
      <c r="D59" s="1650"/>
      <c r="E59" s="1650"/>
      <c r="F59" s="1683"/>
      <c r="G59" s="1650"/>
      <c r="H59" s="1683"/>
      <c r="I59" s="1650"/>
      <c r="J59" s="1683"/>
      <c r="K59" s="1650"/>
      <c r="L59" s="1683"/>
      <c r="M59" s="1683"/>
      <c r="N59" s="1683"/>
      <c r="O59" s="1650"/>
      <c r="P59" s="1650"/>
      <c r="Q59" s="1650"/>
      <c r="R59" s="1650"/>
      <c r="S59" s="1650"/>
      <c r="T59" s="1650"/>
      <c r="U59" s="1650"/>
      <c r="V59" s="1650"/>
      <c r="W59" s="1650"/>
    </row>
    <row r="60" spans="1:27" x14ac:dyDescent="0.25">
      <c r="A60" s="1650"/>
      <c r="B60" s="1682"/>
      <c r="C60" s="1650"/>
      <c r="D60" s="1682"/>
      <c r="E60" s="1650"/>
      <c r="F60" s="1682"/>
      <c r="G60" s="1650"/>
      <c r="H60" s="1682"/>
      <c r="I60" s="1650"/>
      <c r="J60" s="1682"/>
      <c r="K60" s="1650"/>
      <c r="L60" s="1683"/>
      <c r="M60" s="1683"/>
      <c r="N60" s="1683"/>
      <c r="O60" s="1650"/>
      <c r="P60" s="1682"/>
      <c r="Q60" s="1650"/>
      <c r="R60" s="1682"/>
      <c r="S60" s="1650"/>
      <c r="T60" s="1650"/>
      <c r="U60" s="1650"/>
      <c r="V60" s="1650"/>
      <c r="W60" s="1650"/>
      <c r="Y60" s="518"/>
    </row>
    <row r="61" spans="1:27" x14ac:dyDescent="0.25">
      <c r="A61" s="1650"/>
      <c r="B61" s="1650"/>
      <c r="C61" s="1650"/>
      <c r="D61" s="1650"/>
      <c r="E61" s="1650"/>
      <c r="F61" s="1683"/>
      <c r="G61" s="1650"/>
      <c r="H61" s="1683"/>
      <c r="I61" s="1650"/>
      <c r="J61" s="1683"/>
      <c r="K61" s="1650"/>
      <c r="L61" s="1683"/>
      <c r="M61" s="1683"/>
      <c r="N61" s="1683"/>
      <c r="O61" s="1650"/>
      <c r="P61" s="1650"/>
      <c r="Q61" s="1650"/>
      <c r="R61" s="1650"/>
      <c r="S61" s="1650"/>
      <c r="T61" s="1650"/>
      <c r="U61" s="1650"/>
      <c r="V61" s="1650"/>
      <c r="W61" s="1650"/>
    </row>
    <row r="62" spans="1:27" x14ac:dyDescent="0.25">
      <c r="B62" s="518"/>
    </row>
    <row r="78" spans="2:2" x14ac:dyDescent="0.25">
      <c r="B78" s="518"/>
    </row>
  </sheetData>
  <printOptions horizontalCentered="1"/>
  <pageMargins left="0.25" right="0.25" top="0.25" bottom="0.25" header="0" footer="0"/>
  <pageSetup scale="55" firstPageNumber="5" orientation="landscape" useFirstPageNumber="1" r:id="rId1"/>
  <headerFooter>
    <oddFooter>&amp;CPage 24&amp;RGLOBAL WEALTH AND ASSET MANAGEMENT (CONT'D)</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03E9CB-27B0-4829-8B0E-B0CC211E5278}">
  <sheetPr>
    <pageSetUpPr fitToPage="1"/>
  </sheetPr>
  <dimension ref="A1:AA209"/>
  <sheetViews>
    <sheetView showGridLines="0" tabSelected="1" zoomScale="85" zoomScaleNormal="85" workbookViewId="0">
      <pane xSplit="1" ySplit="7" topLeftCell="C8" activePane="bottomRight" state="frozen"/>
      <selection activeCellId="1" sqref="A59 A1"/>
      <selection pane="topRight" activeCellId="1" sqref="A59 A1"/>
      <selection pane="bottomLeft" activeCellId="1" sqref="A59 A1"/>
      <selection pane="bottomRight" activeCellId="1" sqref="A59 A1"/>
    </sheetView>
  </sheetViews>
  <sheetFormatPr defaultColWidth="9.1796875" defaultRowHeight="12.5" outlineLevelCol="2" x14ac:dyDescent="0.25"/>
  <cols>
    <col min="1" max="1" width="86.453125" style="465" customWidth="1"/>
    <col min="2" max="2" width="12" style="465" bestFit="1" customWidth="1"/>
    <col min="3" max="3" width="2" style="465" customWidth="1"/>
    <col min="4" max="4" width="11.81640625" style="465" bestFit="1" customWidth="1"/>
    <col min="5" max="5" width="2.81640625" style="465" customWidth="1"/>
    <col min="6" max="6" width="11.26953125" style="686" customWidth="1"/>
    <col min="7" max="7" width="2.453125" style="465" customWidth="1"/>
    <col min="8" max="8" width="11.26953125" style="686" bestFit="1" customWidth="1"/>
    <col min="9" max="9" width="2" style="465" customWidth="1"/>
    <col min="10" max="10" width="11.26953125" style="686" bestFit="1" customWidth="1"/>
    <col min="11" max="11" width="2.26953125" style="465" customWidth="1"/>
    <col min="12" max="12" width="9.26953125" style="686" bestFit="1" customWidth="1"/>
    <col min="13" max="13" width="2.26953125" style="686" customWidth="1"/>
    <col min="14" max="14" width="9.26953125" style="686" bestFit="1" customWidth="1"/>
    <col min="15" max="15" width="2" style="465" customWidth="1" outlineLevel="1"/>
    <col min="16" max="16" width="11.81640625" style="465" customWidth="1" outlineLevel="1"/>
    <col min="17" max="17" width="2.1796875" style="465" customWidth="1" outlineLevel="1"/>
    <col min="18" max="18" width="11.1796875" style="465" customWidth="1" outlineLevel="1"/>
    <col min="19" max="19" width="2.453125" style="465" customWidth="1" outlineLevel="2"/>
    <col min="20" max="20" width="9.1796875" style="465" customWidth="1" outlineLevel="2"/>
    <col min="21" max="21" width="2.26953125" style="465" customWidth="1" outlineLevel="2"/>
    <col min="22" max="22" width="9.1796875" style="465" customWidth="1" outlineLevel="2"/>
    <col min="23" max="23" width="0.81640625" style="465" customWidth="1"/>
    <col min="24" max="24" width="1.54296875" style="465" customWidth="1"/>
    <col min="25" max="25" width="11.81640625" style="465" customWidth="1" outlineLevel="1"/>
    <col min="26" max="26" width="1.1796875" style="465" customWidth="1"/>
    <col min="27" max="27" width="3.54296875" style="465" customWidth="1"/>
    <col min="28" max="16384" width="9.1796875" style="465"/>
  </cols>
  <sheetData>
    <row r="1" spans="1:27" x14ac:dyDescent="0.25">
      <c r="A1" s="505"/>
      <c r="B1" s="506"/>
      <c r="C1" s="506"/>
      <c r="D1" s="506"/>
      <c r="E1" s="506"/>
      <c r="F1" s="506"/>
      <c r="G1" s="506"/>
      <c r="H1" s="506"/>
      <c r="I1" s="506"/>
      <c r="J1" s="506"/>
      <c r="K1" s="506"/>
      <c r="L1" s="506"/>
      <c r="M1" s="506"/>
      <c r="N1" s="506"/>
      <c r="O1" s="506"/>
      <c r="P1" s="506"/>
      <c r="Q1" s="506"/>
      <c r="R1" s="506"/>
      <c r="S1" s="506"/>
      <c r="T1" s="506"/>
      <c r="U1" s="506"/>
      <c r="V1" s="506"/>
      <c r="W1" s="506"/>
      <c r="X1" s="506"/>
      <c r="Y1" s="506"/>
      <c r="Z1" s="508"/>
    </row>
    <row r="2" spans="1:27" ht="17.5" x14ac:dyDescent="0.35">
      <c r="A2" s="1521" t="s">
        <v>603</v>
      </c>
      <c r="B2" s="509"/>
      <c r="C2" s="509"/>
      <c r="D2" s="509"/>
      <c r="E2" s="509"/>
      <c r="F2" s="150"/>
      <c r="G2" s="150"/>
      <c r="H2" s="153"/>
      <c r="J2" s="465"/>
      <c r="L2" s="465"/>
      <c r="M2" s="465"/>
      <c r="N2" s="465"/>
      <c r="Z2" s="511"/>
    </row>
    <row r="3" spans="1:27" x14ac:dyDescent="0.25">
      <c r="A3" s="1522" t="s">
        <v>110</v>
      </c>
      <c r="B3" s="512"/>
      <c r="C3" s="512"/>
      <c r="D3" s="512"/>
      <c r="E3" s="512"/>
      <c r="F3" s="465"/>
      <c r="H3" s="465"/>
      <c r="J3" s="465"/>
      <c r="L3" s="465"/>
      <c r="M3" s="465"/>
      <c r="N3" s="465"/>
      <c r="Z3" s="511"/>
    </row>
    <row r="4" spans="1:27" ht="15" x14ac:dyDescent="0.3">
      <c r="A4" s="513"/>
      <c r="B4" s="1205" t="s">
        <v>940</v>
      </c>
      <c r="C4" s="1523"/>
      <c r="D4" s="1205" t="s">
        <v>940</v>
      </c>
      <c r="E4" s="1523"/>
      <c r="F4" s="1205" t="s">
        <v>941</v>
      </c>
      <c r="G4" s="1207"/>
      <c r="H4" s="1205" t="s">
        <v>941</v>
      </c>
      <c r="I4" s="1207"/>
      <c r="J4" s="1205" t="s">
        <v>941</v>
      </c>
      <c r="K4" s="157"/>
      <c r="L4" s="43" t="s">
        <v>950</v>
      </c>
      <c r="M4" s="43"/>
      <c r="N4" s="43" t="s">
        <v>950</v>
      </c>
      <c r="O4" s="159"/>
      <c r="P4" s="157" t="s">
        <v>31</v>
      </c>
      <c r="Q4" s="157"/>
      <c r="R4" s="157" t="s">
        <v>31</v>
      </c>
      <c r="S4" s="160"/>
      <c r="T4" s="43" t="s">
        <v>951</v>
      </c>
      <c r="U4" s="42"/>
      <c r="V4" s="43" t="s">
        <v>951</v>
      </c>
      <c r="W4" s="43"/>
      <c r="X4" s="159"/>
      <c r="Y4" s="158" t="s">
        <v>32</v>
      </c>
      <c r="Z4" s="511"/>
    </row>
    <row r="5" spans="1:27" ht="15" x14ac:dyDescent="0.3">
      <c r="A5" s="516"/>
      <c r="B5" s="1205" t="s">
        <v>942</v>
      </c>
      <c r="C5" s="1524"/>
      <c r="D5" s="1205" t="s">
        <v>943</v>
      </c>
      <c r="E5" s="1524"/>
      <c r="F5" s="1205" t="s">
        <v>28</v>
      </c>
      <c r="G5" s="1205"/>
      <c r="H5" s="1205" t="s">
        <v>944</v>
      </c>
      <c r="I5" s="1205"/>
      <c r="J5" s="1205" t="s">
        <v>942</v>
      </c>
      <c r="K5" s="157"/>
      <c r="L5" s="43" t="s">
        <v>33</v>
      </c>
      <c r="M5" s="43"/>
      <c r="N5" s="43" t="s">
        <v>33</v>
      </c>
      <c r="O5" s="159"/>
      <c r="P5" s="157" t="s">
        <v>940</v>
      </c>
      <c r="Q5" s="157"/>
      <c r="R5" s="157" t="s">
        <v>941</v>
      </c>
      <c r="S5" s="157"/>
      <c r="T5" s="43" t="s">
        <v>33</v>
      </c>
      <c r="U5" s="43"/>
      <c r="V5" s="43" t="s">
        <v>33</v>
      </c>
      <c r="W5" s="43"/>
      <c r="X5" s="159"/>
      <c r="Y5" s="157" t="s">
        <v>941</v>
      </c>
      <c r="Z5" s="511"/>
    </row>
    <row r="6" spans="1:27" ht="15" x14ac:dyDescent="0.3">
      <c r="A6" s="516"/>
      <c r="B6" s="1205"/>
      <c r="C6" s="1524"/>
      <c r="D6" s="1205"/>
      <c r="E6" s="1524"/>
      <c r="F6" s="1205"/>
      <c r="G6" s="1205"/>
      <c r="H6" s="1205"/>
      <c r="I6" s="1205"/>
      <c r="J6" s="1205"/>
      <c r="K6" s="157"/>
      <c r="L6" s="43" t="s">
        <v>952</v>
      </c>
      <c r="M6" s="43"/>
      <c r="N6" s="43" t="s">
        <v>952</v>
      </c>
      <c r="O6" s="159"/>
      <c r="P6" s="157"/>
      <c r="Q6" s="157"/>
      <c r="R6" s="157"/>
      <c r="S6" s="157"/>
      <c r="T6" s="43" t="s">
        <v>953</v>
      </c>
      <c r="U6" s="43"/>
      <c r="V6" s="43" t="s">
        <v>953</v>
      </c>
      <c r="W6" s="43"/>
      <c r="X6" s="159"/>
      <c r="Y6" s="157"/>
      <c r="Z6" s="511"/>
    </row>
    <row r="7" spans="1:27" ht="15.5" thickBot="1" x14ac:dyDescent="0.35">
      <c r="A7" s="519"/>
      <c r="B7" s="1525"/>
      <c r="C7" s="1525"/>
      <c r="D7" s="1525"/>
      <c r="E7" s="1525"/>
      <c r="F7" s="520"/>
      <c r="G7" s="520"/>
      <c r="H7" s="520"/>
      <c r="I7" s="520"/>
      <c r="J7" s="520"/>
      <c r="K7" s="165"/>
      <c r="L7" s="163" t="s">
        <v>38</v>
      </c>
      <c r="M7" s="163"/>
      <c r="N7" s="163" t="s">
        <v>39</v>
      </c>
      <c r="O7" s="164"/>
      <c r="P7" s="520"/>
      <c r="Q7" s="520"/>
      <c r="R7" s="520"/>
      <c r="S7" s="165"/>
      <c r="T7" s="163" t="s">
        <v>38</v>
      </c>
      <c r="U7" s="243"/>
      <c r="V7" s="163" t="s">
        <v>39</v>
      </c>
      <c r="W7" s="163"/>
      <c r="X7" s="164"/>
      <c r="Y7" s="520"/>
      <c r="Z7" s="521"/>
    </row>
    <row r="8" spans="1:27" x14ac:dyDescent="0.25">
      <c r="A8" s="1843"/>
      <c r="B8" s="462"/>
      <c r="C8" s="462"/>
      <c r="D8" s="462"/>
      <c r="E8" s="462"/>
      <c r="F8" s="464"/>
      <c r="H8" s="464"/>
      <c r="J8" s="464"/>
      <c r="K8" s="480"/>
      <c r="L8" s="480"/>
      <c r="M8" s="480"/>
      <c r="N8" s="480"/>
      <c r="O8" s="518"/>
      <c r="P8" s="518"/>
      <c r="Q8" s="522"/>
      <c r="X8" s="518"/>
    </row>
    <row r="9" spans="1:27" ht="14.5" thickBot="1" x14ac:dyDescent="0.35">
      <c r="A9" s="430" t="s">
        <v>635</v>
      </c>
      <c r="B9" s="462"/>
      <c r="C9" s="462"/>
      <c r="D9" s="462"/>
      <c r="E9" s="462"/>
      <c r="F9" s="464"/>
      <c r="H9" s="464"/>
      <c r="J9" s="464"/>
      <c r="K9" s="480"/>
      <c r="L9" s="480"/>
      <c r="M9" s="480"/>
      <c r="N9" s="480"/>
      <c r="O9" s="518"/>
      <c r="P9" s="518"/>
      <c r="Q9" s="522"/>
      <c r="X9" s="518"/>
    </row>
    <row r="10" spans="1:27" ht="15.75" customHeight="1" x14ac:dyDescent="0.3">
      <c r="A10" s="1844" t="s">
        <v>636</v>
      </c>
      <c r="B10" s="1845">
        <v>1006825</v>
      </c>
      <c r="C10" s="458"/>
      <c r="D10" s="1439">
        <v>995242</v>
      </c>
      <c r="E10" s="1439"/>
      <c r="F10" s="1440">
        <v>960014</v>
      </c>
      <c r="G10" s="1439"/>
      <c r="H10" s="1440">
        <v>932234</v>
      </c>
      <c r="I10" s="1439"/>
      <c r="J10" s="1441">
        <v>889874</v>
      </c>
      <c r="K10" s="1565"/>
      <c r="L10" s="1846">
        <v>0.13142422410363713</v>
      </c>
      <c r="M10" s="1847"/>
      <c r="N10" s="1848">
        <v>0.23503400075457304</v>
      </c>
      <c r="O10" s="1528"/>
      <c r="P10" s="1782">
        <v>1001981</v>
      </c>
      <c r="Q10" s="1849"/>
      <c r="R10" s="1447">
        <v>894322</v>
      </c>
      <c r="S10" s="438"/>
      <c r="T10" s="1790">
        <v>0.12038057880718578</v>
      </c>
      <c r="U10" s="444"/>
      <c r="V10" s="1286">
        <v>0.19537170445015772</v>
      </c>
      <c r="W10" s="444"/>
      <c r="X10" s="1528"/>
      <c r="Y10" s="1452">
        <v>919576</v>
      </c>
    </row>
    <row r="11" spans="1:27" ht="16" x14ac:dyDescent="0.3">
      <c r="A11" s="1850" t="s">
        <v>637</v>
      </c>
      <c r="B11" s="1330">
        <v>-230976</v>
      </c>
      <c r="C11" s="1330"/>
      <c r="D11" s="1330">
        <v>-230209</v>
      </c>
      <c r="E11" s="1330"/>
      <c r="F11" s="1510">
        <v>-227304</v>
      </c>
      <c r="G11" s="1330"/>
      <c r="H11" s="1510">
        <v>-224310</v>
      </c>
      <c r="I11" s="1330"/>
      <c r="J11" s="1851">
        <v>-217907</v>
      </c>
      <c r="K11" s="1510"/>
      <c r="L11" s="1705">
        <v>-5.9975127003721769E-2</v>
      </c>
      <c r="M11" s="1847"/>
      <c r="N11" s="1852"/>
      <c r="O11" s="1330"/>
      <c r="P11" s="1332">
        <v>-230763</v>
      </c>
      <c r="Q11" s="1277"/>
      <c r="R11" s="1331">
        <v>-217343</v>
      </c>
      <c r="S11" s="1444"/>
      <c r="T11" s="1373">
        <v>-6.1745719898961549E-2</v>
      </c>
      <c r="U11" s="444"/>
      <c r="V11" s="1853"/>
      <c r="W11" s="444"/>
      <c r="X11" s="1330"/>
      <c r="Y11" s="1333">
        <v>-221429</v>
      </c>
    </row>
    <row r="12" spans="1:27" ht="14" x14ac:dyDescent="0.3">
      <c r="A12" s="1844" t="s">
        <v>638</v>
      </c>
      <c r="B12" s="1854">
        <v>775849</v>
      </c>
      <c r="C12" s="1855"/>
      <c r="D12" s="1854">
        <v>765033</v>
      </c>
      <c r="E12" s="1855"/>
      <c r="F12" s="1854">
        <v>732710</v>
      </c>
      <c r="G12" s="1855"/>
      <c r="H12" s="1854">
        <v>707924</v>
      </c>
      <c r="I12" s="1855"/>
      <c r="J12" s="1856">
        <v>671967</v>
      </c>
      <c r="K12" s="1857"/>
      <c r="L12" s="1705">
        <v>0.15459390118860003</v>
      </c>
      <c r="M12" s="1847"/>
      <c r="N12" s="1705">
        <v>0.25804736767892539</v>
      </c>
      <c r="O12" s="1857"/>
      <c r="P12" s="1858">
        <v>771218</v>
      </c>
      <c r="Q12" s="458"/>
      <c r="R12" s="459">
        <v>676979</v>
      </c>
      <c r="S12" s="438"/>
      <c r="T12" s="1373">
        <v>0.1392052042973268</v>
      </c>
      <c r="U12" s="444"/>
      <c r="V12" s="1373">
        <v>0.21515393402895613</v>
      </c>
      <c r="W12" s="444"/>
      <c r="X12" s="438"/>
      <c r="Y12" s="1553">
        <v>698147</v>
      </c>
    </row>
    <row r="13" spans="1:27" ht="14.5" thickBot="1" x14ac:dyDescent="0.35">
      <c r="A13" s="1844" t="s">
        <v>639</v>
      </c>
      <c r="B13" s="1854">
        <v>776219</v>
      </c>
      <c r="C13" s="1855"/>
      <c r="D13" s="1854">
        <v>747377</v>
      </c>
      <c r="E13" s="1855"/>
      <c r="F13" s="1854">
        <v>702532</v>
      </c>
      <c r="G13" s="1855"/>
      <c r="H13" s="1854">
        <v>669079</v>
      </c>
      <c r="I13" s="1855"/>
      <c r="J13" s="1856">
        <v>617003</v>
      </c>
      <c r="K13" s="1857"/>
      <c r="L13" s="1859">
        <v>0.25804736767892539</v>
      </c>
      <c r="M13" s="1847"/>
      <c r="N13" s="1860">
        <v>0.25804736767892539</v>
      </c>
      <c r="O13" s="1857"/>
      <c r="P13" s="1858">
        <v>762678</v>
      </c>
      <c r="Q13" s="458"/>
      <c r="R13" s="459">
        <v>627639</v>
      </c>
      <c r="S13" s="438"/>
      <c r="T13" s="1861">
        <v>0.21515393402895613</v>
      </c>
      <c r="U13" s="444"/>
      <c r="V13" s="461">
        <v>0.21515393402895613</v>
      </c>
      <c r="W13" s="444"/>
      <c r="X13" s="438"/>
      <c r="Y13" s="1553">
        <v>656460</v>
      </c>
      <c r="AA13" s="518"/>
    </row>
    <row r="14" spans="1:27" ht="14.5" thickBot="1" x14ac:dyDescent="0.35">
      <c r="A14" s="1556"/>
      <c r="B14" s="1862"/>
      <c r="C14" s="1863"/>
      <c r="D14" s="1864"/>
      <c r="E14" s="1863"/>
      <c r="F14" s="1865"/>
      <c r="G14" s="1863"/>
      <c r="H14" s="1862"/>
      <c r="I14" s="1863"/>
      <c r="J14" s="1866"/>
      <c r="K14" s="1857"/>
      <c r="L14" s="1867"/>
      <c r="M14" s="1847"/>
      <c r="N14" s="1867"/>
      <c r="O14" s="1857"/>
      <c r="P14" s="1854"/>
      <c r="Q14" s="436"/>
      <c r="R14" s="435"/>
      <c r="S14" s="438"/>
      <c r="T14" s="1868"/>
      <c r="U14" s="444"/>
      <c r="V14" s="1868"/>
      <c r="W14" s="444"/>
      <c r="X14" s="438"/>
      <c r="Y14" s="457"/>
    </row>
    <row r="15" spans="1:27" ht="16.5" thickBot="1" x14ac:dyDescent="0.35">
      <c r="A15" s="1869" t="s">
        <v>640</v>
      </c>
      <c r="B15" s="1315">
        <v>170486</v>
      </c>
      <c r="C15" s="1870"/>
      <c r="D15" s="1315">
        <v>165666</v>
      </c>
      <c r="E15" s="1315"/>
      <c r="F15" s="1315">
        <v>158675</v>
      </c>
      <c r="G15" s="1315"/>
      <c r="H15" s="1315">
        <v>154812</v>
      </c>
      <c r="I15" s="1726"/>
      <c r="J15" s="1871">
        <v>146462</v>
      </c>
      <c r="K15" s="1872"/>
      <c r="L15" s="1873">
        <v>0.16402889486692793</v>
      </c>
      <c r="M15" s="1847"/>
      <c r="N15" s="1873">
        <v>0.27854259657893321</v>
      </c>
      <c r="O15" s="1847"/>
      <c r="P15" s="1874">
        <v>168050</v>
      </c>
      <c r="Q15" s="1315"/>
      <c r="R15" s="1871">
        <v>146774</v>
      </c>
      <c r="S15" s="1319"/>
      <c r="T15" s="1592">
        <v>0.14495755379018083</v>
      </c>
      <c r="U15" s="440"/>
      <c r="V15" s="1592">
        <v>0.23027692526537824</v>
      </c>
      <c r="W15" s="440"/>
      <c r="X15" s="438"/>
      <c r="Y15" s="1553">
        <v>151941</v>
      </c>
    </row>
    <row r="16" spans="1:27" x14ac:dyDescent="0.25">
      <c r="A16" s="462"/>
      <c r="B16" s="462"/>
      <c r="C16" s="462"/>
      <c r="D16" s="462"/>
      <c r="E16" s="462"/>
      <c r="F16" s="464"/>
      <c r="H16" s="464"/>
      <c r="J16" s="464"/>
      <c r="K16" s="480"/>
      <c r="L16" s="480"/>
      <c r="M16" s="480"/>
      <c r="N16" s="480"/>
      <c r="O16" s="518"/>
      <c r="P16" s="518"/>
      <c r="Q16" s="522"/>
      <c r="X16" s="518"/>
    </row>
    <row r="17" spans="1:25" ht="16.5" thickBot="1" x14ac:dyDescent="0.35">
      <c r="A17" s="431" t="s">
        <v>641</v>
      </c>
      <c r="B17" s="462"/>
      <c r="C17" s="462"/>
      <c r="D17" s="1875"/>
      <c r="E17" s="462"/>
      <c r="F17" s="464"/>
      <c r="H17" s="464"/>
      <c r="J17" s="464"/>
      <c r="K17" s="480"/>
      <c r="L17" s="480"/>
      <c r="M17" s="480"/>
      <c r="N17" s="480"/>
      <c r="O17" s="518"/>
      <c r="P17" s="518"/>
      <c r="Q17" s="954"/>
      <c r="X17" s="518"/>
    </row>
    <row r="18" spans="1:25" ht="16" x14ac:dyDescent="0.3">
      <c r="A18" s="1574" t="s">
        <v>610</v>
      </c>
      <c r="B18" s="1876">
        <v>407624</v>
      </c>
      <c r="C18" s="1692"/>
      <c r="D18" s="1876">
        <v>403412</v>
      </c>
      <c r="E18" s="1876"/>
      <c r="F18" s="1876">
        <v>387617</v>
      </c>
      <c r="G18" s="1876"/>
      <c r="H18" s="1876">
        <v>374221</v>
      </c>
      <c r="I18" s="1877"/>
      <c r="J18" s="1878">
        <v>352434</v>
      </c>
      <c r="K18" s="1872"/>
      <c r="L18" s="1848">
        <v>0.15659669611898966</v>
      </c>
      <c r="M18" s="1847"/>
      <c r="N18" s="1848">
        <v>0.26755659582927693</v>
      </c>
      <c r="O18" s="1847"/>
      <c r="P18" s="1879">
        <v>405598</v>
      </c>
      <c r="Q18" s="1876"/>
      <c r="R18" s="1880">
        <v>354651</v>
      </c>
      <c r="S18" s="1319"/>
      <c r="T18" s="1286">
        <v>0.14365390200506978</v>
      </c>
      <c r="U18" s="440"/>
      <c r="V18" s="1286">
        <v>0.22536397901399607</v>
      </c>
      <c r="W18" s="440"/>
      <c r="X18" s="1881"/>
      <c r="Y18" s="1882">
        <v>367864</v>
      </c>
    </row>
    <row r="19" spans="1:25" ht="14" x14ac:dyDescent="0.3">
      <c r="A19" s="446" t="s">
        <v>87</v>
      </c>
      <c r="B19" s="1319">
        <v>349262</v>
      </c>
      <c r="C19" s="29"/>
      <c r="D19" s="1319">
        <v>334728</v>
      </c>
      <c r="E19" s="1319"/>
      <c r="F19" s="1319">
        <v>316831</v>
      </c>
      <c r="G19" s="1319"/>
      <c r="H19" s="1319">
        <v>305120</v>
      </c>
      <c r="I19" s="106"/>
      <c r="J19" s="1883">
        <v>290077</v>
      </c>
      <c r="K19" s="1872"/>
      <c r="L19" s="1270">
        <v>0.20403203287402999</v>
      </c>
      <c r="M19" s="1847"/>
      <c r="N19" s="1270">
        <v>0.29974134553303378</v>
      </c>
      <c r="O19" s="1847"/>
      <c r="P19" s="1884">
        <v>342214</v>
      </c>
      <c r="Q19" s="1319"/>
      <c r="R19" s="1885">
        <v>297188</v>
      </c>
      <c r="S19" s="1319"/>
      <c r="T19" s="439">
        <v>0.15150679031454836</v>
      </c>
      <c r="U19" s="440"/>
      <c r="V19" s="439">
        <v>0.22024548232031493</v>
      </c>
      <c r="W19" s="440"/>
      <c r="X19" s="438"/>
      <c r="Y19" s="1886">
        <v>303681</v>
      </c>
    </row>
    <row r="20" spans="1:25" ht="14" collapsed="1" x14ac:dyDescent="0.3">
      <c r="A20" s="448" t="s">
        <v>593</v>
      </c>
      <c r="B20" s="1887">
        <v>249939</v>
      </c>
      <c r="C20" s="1411"/>
      <c r="D20" s="1887">
        <v>257102</v>
      </c>
      <c r="E20" s="1887"/>
      <c r="F20" s="1887">
        <v>255566</v>
      </c>
      <c r="G20" s="1887"/>
      <c r="H20" s="1887">
        <v>252893</v>
      </c>
      <c r="I20" s="1422"/>
      <c r="J20" s="1442">
        <v>247363</v>
      </c>
      <c r="K20" s="1872"/>
      <c r="L20" s="1888">
        <v>1.0413845239587166E-2</v>
      </c>
      <c r="M20" s="1847"/>
      <c r="N20" s="1888">
        <v>0.11083862468029992</v>
      </c>
      <c r="O20" s="1847"/>
      <c r="P20" s="1722">
        <v>254169</v>
      </c>
      <c r="Q20" s="1887"/>
      <c r="R20" s="1889">
        <v>242483</v>
      </c>
      <c r="S20" s="1319"/>
      <c r="T20" s="452">
        <v>4.8193069204851474E-2</v>
      </c>
      <c r="U20" s="440"/>
      <c r="V20" s="452">
        <v>0.12063220125941472</v>
      </c>
      <c r="W20" s="440"/>
      <c r="X20" s="438"/>
      <c r="Y20" s="455">
        <v>248031</v>
      </c>
    </row>
    <row r="21" spans="1:25" ht="14.5" thickBot="1" x14ac:dyDescent="0.35">
      <c r="A21" s="1890" t="s">
        <v>642</v>
      </c>
      <c r="B21" s="449">
        <v>1006825</v>
      </c>
      <c r="C21" s="450"/>
      <c r="D21" s="449">
        <v>995242</v>
      </c>
      <c r="E21" s="450"/>
      <c r="F21" s="449">
        <v>960014</v>
      </c>
      <c r="G21" s="450"/>
      <c r="H21" s="449">
        <v>932234</v>
      </c>
      <c r="I21" s="450"/>
      <c r="J21" s="451">
        <v>889874</v>
      </c>
      <c r="K21" s="438"/>
      <c r="L21" s="460">
        <v>0.13142422410363713</v>
      </c>
      <c r="M21" s="440"/>
      <c r="N21" s="460">
        <v>0.23503400075457304</v>
      </c>
      <c r="O21" s="438"/>
      <c r="P21" s="453">
        <v>1001981</v>
      </c>
      <c r="Q21" s="450"/>
      <c r="R21" s="451">
        <v>894322</v>
      </c>
      <c r="S21" s="438"/>
      <c r="T21" s="461">
        <v>0.12038057880718578</v>
      </c>
      <c r="U21" s="444"/>
      <c r="V21" s="461">
        <v>0.19537170445015772</v>
      </c>
      <c r="W21" s="444"/>
      <c r="X21" s="438"/>
      <c r="Y21" s="455">
        <v>919576</v>
      </c>
    </row>
    <row r="22" spans="1:25" ht="14" x14ac:dyDescent="0.3">
      <c r="A22" s="1891"/>
      <c r="B22" s="447"/>
      <c r="C22" s="438"/>
      <c r="D22" s="447"/>
      <c r="E22" s="438"/>
      <c r="F22" s="447"/>
      <c r="G22" s="438"/>
      <c r="H22" s="447"/>
      <c r="I22" s="438"/>
      <c r="J22" s="447"/>
      <c r="K22" s="438"/>
      <c r="L22" s="440"/>
      <c r="M22" s="440"/>
      <c r="N22" s="440"/>
      <c r="O22" s="438"/>
      <c r="P22" s="447"/>
      <c r="Q22" s="438"/>
      <c r="R22" s="447"/>
      <c r="S22" s="438"/>
      <c r="T22" s="444"/>
      <c r="U22" s="444"/>
      <c r="V22" s="444"/>
      <c r="W22" s="444"/>
      <c r="X22" s="438"/>
      <c r="Y22" s="447"/>
    </row>
    <row r="23" spans="1:25" ht="14.5" thickBot="1" x14ac:dyDescent="0.35">
      <c r="A23" s="431" t="s">
        <v>643</v>
      </c>
      <c r="B23" s="462"/>
      <c r="C23" s="462"/>
      <c r="D23" s="1875"/>
      <c r="E23" s="462"/>
      <c r="F23" s="464"/>
      <c r="H23" s="464"/>
      <c r="J23" s="464"/>
      <c r="K23" s="480"/>
      <c r="L23" s="480"/>
      <c r="M23" s="480"/>
      <c r="N23" s="480"/>
      <c r="O23" s="518"/>
      <c r="P23" s="518"/>
      <c r="Q23" s="522"/>
      <c r="X23" s="518"/>
    </row>
    <row r="24" spans="1:25" ht="16" x14ac:dyDescent="0.3">
      <c r="A24" s="1574" t="s">
        <v>610</v>
      </c>
      <c r="B24" s="1876">
        <v>407624</v>
      </c>
      <c r="C24" s="1692"/>
      <c r="D24" s="1876">
        <v>403412</v>
      </c>
      <c r="E24" s="1876"/>
      <c r="F24" s="1876">
        <v>387617</v>
      </c>
      <c r="G24" s="1876"/>
      <c r="H24" s="1876">
        <v>374221</v>
      </c>
      <c r="I24" s="1877"/>
      <c r="J24" s="1878">
        <v>352434</v>
      </c>
      <c r="K24" s="1872"/>
      <c r="L24" s="1848">
        <v>0.15659669611898966</v>
      </c>
      <c r="M24" s="1847"/>
      <c r="N24" s="1848">
        <v>0.26755659582927693</v>
      </c>
      <c r="O24" s="1847"/>
      <c r="P24" s="1879">
        <v>405598</v>
      </c>
      <c r="Q24" s="1876"/>
      <c r="R24" s="1880">
        <v>354651</v>
      </c>
      <c r="S24" s="1319"/>
      <c r="T24" s="1286">
        <v>0.14365390200506978</v>
      </c>
      <c r="U24" s="440"/>
      <c r="V24" s="1286">
        <v>0.22536397901399607</v>
      </c>
      <c r="W24" s="440"/>
      <c r="X24" s="1881"/>
      <c r="Y24" s="1882">
        <v>367863</v>
      </c>
    </row>
    <row r="25" spans="1:25" ht="14" x14ac:dyDescent="0.3">
      <c r="A25" s="446" t="s">
        <v>87</v>
      </c>
      <c r="B25" s="1319">
        <v>266078</v>
      </c>
      <c r="C25" s="29"/>
      <c r="D25" s="1319">
        <v>253046</v>
      </c>
      <c r="E25" s="1319"/>
      <c r="F25" s="1319">
        <v>236969</v>
      </c>
      <c r="G25" s="1319"/>
      <c r="H25" s="1319">
        <v>225936</v>
      </c>
      <c r="I25" s="106"/>
      <c r="J25" s="1883">
        <v>214498</v>
      </c>
      <c r="K25" s="1872"/>
      <c r="L25" s="1270">
        <v>0.24046844259620137</v>
      </c>
      <c r="M25" s="1847"/>
      <c r="N25" s="1270">
        <v>0.310169245433078</v>
      </c>
      <c r="O25" s="1847"/>
      <c r="P25" s="1884">
        <v>259712</v>
      </c>
      <c r="Q25" s="1319"/>
      <c r="R25" s="1885">
        <v>219677</v>
      </c>
      <c r="S25" s="1319"/>
      <c r="T25" s="439">
        <v>0.18224484128971172</v>
      </c>
      <c r="U25" s="440"/>
      <c r="V25" s="439">
        <v>0.22729709390759537</v>
      </c>
      <c r="W25" s="440"/>
      <c r="X25" s="438"/>
      <c r="Y25" s="1886">
        <v>225307</v>
      </c>
    </row>
    <row r="26" spans="1:25" ht="16" collapsed="1" x14ac:dyDescent="0.3">
      <c r="A26" s="448" t="s">
        <v>613</v>
      </c>
      <c r="B26" s="1887">
        <v>102147</v>
      </c>
      <c r="C26" s="1411"/>
      <c r="D26" s="1887">
        <v>108575</v>
      </c>
      <c r="E26" s="1887"/>
      <c r="F26" s="1887">
        <v>108124</v>
      </c>
      <c r="G26" s="1887"/>
      <c r="H26" s="1887">
        <v>107767</v>
      </c>
      <c r="I26" s="1422"/>
      <c r="J26" s="1442">
        <v>105035</v>
      </c>
      <c r="K26" s="1872"/>
      <c r="L26" s="1888">
        <v>-2.7495596705859951E-2</v>
      </c>
      <c r="M26" s="1847"/>
      <c r="N26" s="1888">
        <v>-4.8891550447468957E-2</v>
      </c>
      <c r="O26" s="1847"/>
      <c r="P26" s="1722">
        <v>105908</v>
      </c>
      <c r="Q26" s="1887"/>
      <c r="R26" s="1889">
        <v>102652</v>
      </c>
      <c r="S26" s="1319"/>
      <c r="T26" s="452">
        <v>3.1718816973853405E-2</v>
      </c>
      <c r="U26" s="440"/>
      <c r="V26" s="452">
        <v>8.2932209053473857E-2</v>
      </c>
      <c r="W26" s="440"/>
      <c r="X26" s="438"/>
      <c r="Y26" s="455">
        <v>104977</v>
      </c>
    </row>
    <row r="27" spans="1:25" ht="14.5" thickBot="1" x14ac:dyDescent="0.35">
      <c r="A27" s="1890" t="s">
        <v>644</v>
      </c>
      <c r="B27" s="449">
        <v>775849</v>
      </c>
      <c r="C27" s="450"/>
      <c r="D27" s="449">
        <v>765033</v>
      </c>
      <c r="E27" s="450"/>
      <c r="F27" s="449">
        <v>732710</v>
      </c>
      <c r="G27" s="450"/>
      <c r="H27" s="449">
        <v>707924</v>
      </c>
      <c r="I27" s="450"/>
      <c r="J27" s="451">
        <v>671967</v>
      </c>
      <c r="K27" s="438"/>
      <c r="L27" s="460">
        <v>0.15459390118860003</v>
      </c>
      <c r="M27" s="440"/>
      <c r="N27" s="460">
        <v>0.25804736767892539</v>
      </c>
      <c r="O27" s="438"/>
      <c r="P27" s="453">
        <v>771218</v>
      </c>
      <c r="Q27" s="450"/>
      <c r="R27" s="451">
        <v>676980</v>
      </c>
      <c r="S27" s="438"/>
      <c r="T27" s="461">
        <v>0.13920352152205381</v>
      </c>
      <c r="U27" s="444"/>
      <c r="V27" s="461">
        <v>0.21515393402895613</v>
      </c>
      <c r="W27" s="444"/>
      <c r="X27" s="438"/>
      <c r="Y27" s="455">
        <v>698147</v>
      </c>
    </row>
    <row r="28" spans="1:25" x14ac:dyDescent="0.25">
      <c r="A28" s="462"/>
      <c r="B28" s="462"/>
      <c r="C28" s="462"/>
      <c r="D28" s="462"/>
      <c r="E28" s="462"/>
      <c r="F28" s="464"/>
      <c r="H28" s="464"/>
      <c r="J28" s="464"/>
      <c r="K28" s="480"/>
      <c r="L28" s="480"/>
      <c r="M28" s="480"/>
      <c r="N28" s="480"/>
      <c r="O28" s="518"/>
      <c r="P28" s="518"/>
      <c r="Q28" s="522"/>
      <c r="X28" s="518"/>
    </row>
    <row r="29" spans="1:25" ht="16.5" thickBot="1" x14ac:dyDescent="0.35">
      <c r="A29" s="431" t="s">
        <v>645</v>
      </c>
      <c r="B29" s="462"/>
      <c r="C29" s="462"/>
      <c r="D29" s="462"/>
      <c r="E29" s="462"/>
      <c r="F29" s="464"/>
      <c r="H29" s="464"/>
      <c r="J29" s="464"/>
      <c r="K29" s="480"/>
      <c r="L29" s="480"/>
      <c r="M29" s="480"/>
      <c r="N29" s="480"/>
      <c r="O29" s="518"/>
      <c r="P29" s="518"/>
      <c r="Q29" s="522"/>
      <c r="X29" s="518"/>
    </row>
    <row r="30" spans="1:25" ht="14" x14ac:dyDescent="0.3">
      <c r="A30" s="1574" t="s">
        <v>84</v>
      </c>
      <c r="B30" s="1321">
        <v>188022</v>
      </c>
      <c r="C30" s="1321"/>
      <c r="D30" s="1321">
        <v>196178</v>
      </c>
      <c r="E30" s="1321"/>
      <c r="F30" s="1453">
        <v>194528</v>
      </c>
      <c r="G30" s="1321"/>
      <c r="H30" s="1453">
        <v>189190</v>
      </c>
      <c r="I30" s="1321"/>
      <c r="J30" s="1892">
        <v>182460</v>
      </c>
      <c r="K30" s="1527"/>
      <c r="L30" s="1848">
        <v>3.0483393620519567E-2</v>
      </c>
      <c r="M30" s="1847"/>
      <c r="N30" s="1848">
        <v>0.16323994730192548</v>
      </c>
      <c r="O30" s="1528"/>
      <c r="P30" s="1323">
        <v>192878</v>
      </c>
      <c r="Q30" s="1893"/>
      <c r="R30" s="1322">
        <v>178771</v>
      </c>
      <c r="S30" s="438"/>
      <c r="T30" s="1286">
        <v>7.8911009056278708E-2</v>
      </c>
      <c r="U30" s="440"/>
      <c r="V30" s="1286">
        <v>0.17310129984558631</v>
      </c>
      <c r="W30" s="440"/>
      <c r="X30" s="1528"/>
      <c r="Y30" s="1324">
        <v>185369</v>
      </c>
    </row>
    <row r="31" spans="1:25" ht="14" x14ac:dyDescent="0.3">
      <c r="A31" s="446" t="s">
        <v>42</v>
      </c>
      <c r="B31" s="1330">
        <v>270728</v>
      </c>
      <c r="C31" s="1330"/>
      <c r="D31" s="1330">
        <v>258598</v>
      </c>
      <c r="E31" s="1330"/>
      <c r="F31" s="1510">
        <v>247461</v>
      </c>
      <c r="G31" s="1330"/>
      <c r="H31" s="1510">
        <v>240089</v>
      </c>
      <c r="I31" s="1330"/>
      <c r="J31" s="1851">
        <v>221012</v>
      </c>
      <c r="K31" s="1527"/>
      <c r="L31" s="1270">
        <v>0.22494706169800735</v>
      </c>
      <c r="M31" s="1847"/>
      <c r="N31" s="1270">
        <v>0.22494706169800735</v>
      </c>
      <c r="O31" s="1528"/>
      <c r="P31" s="1332">
        <v>264774</v>
      </c>
      <c r="Q31" s="1277"/>
      <c r="R31" s="1331">
        <v>222382</v>
      </c>
      <c r="S31" s="438"/>
      <c r="T31" s="439">
        <v>0.19062693923069313</v>
      </c>
      <c r="U31" s="440"/>
      <c r="V31" s="439">
        <v>0.1906238667389617</v>
      </c>
      <c r="W31" s="440"/>
      <c r="X31" s="1528"/>
      <c r="Y31" s="1333">
        <v>232712</v>
      </c>
    </row>
    <row r="32" spans="1:25" ht="16" x14ac:dyDescent="0.3">
      <c r="A32" s="1325" t="s">
        <v>616</v>
      </c>
      <c r="B32" s="1326">
        <v>548075</v>
      </c>
      <c r="C32" s="1326"/>
      <c r="D32" s="1326">
        <v>540466</v>
      </c>
      <c r="E32" s="1326"/>
      <c r="F32" s="1508">
        <v>518025</v>
      </c>
      <c r="G32" s="1326"/>
      <c r="H32" s="1508">
        <v>502955</v>
      </c>
      <c r="I32" s="1326"/>
      <c r="J32" s="1512">
        <v>486402</v>
      </c>
      <c r="K32" s="1527"/>
      <c r="L32" s="1888">
        <v>0.1267942977208153</v>
      </c>
      <c r="M32" s="1847"/>
      <c r="N32" s="1888">
        <v>0.26688408879959891</v>
      </c>
      <c r="O32" s="1528"/>
      <c r="P32" s="1328">
        <v>544329</v>
      </c>
      <c r="Q32" s="1779"/>
      <c r="R32" s="1327">
        <v>493169</v>
      </c>
      <c r="S32" s="438"/>
      <c r="T32" s="452">
        <v>0.10373725842459684</v>
      </c>
      <c r="U32" s="440"/>
      <c r="V32" s="452">
        <v>0.20583488046084164</v>
      </c>
      <c r="W32" s="440"/>
      <c r="X32" s="1528"/>
      <c r="Y32" s="1329">
        <v>501495</v>
      </c>
    </row>
    <row r="33" spans="1:27" ht="14.5" thickBot="1" x14ac:dyDescent="0.35">
      <c r="A33" s="1890" t="s">
        <v>642</v>
      </c>
      <c r="B33" s="449">
        <v>1006825</v>
      </c>
      <c r="C33" s="450"/>
      <c r="D33" s="449">
        <v>995242</v>
      </c>
      <c r="E33" s="450"/>
      <c r="F33" s="449">
        <v>960014</v>
      </c>
      <c r="G33" s="450"/>
      <c r="H33" s="449">
        <v>932234</v>
      </c>
      <c r="I33" s="450"/>
      <c r="J33" s="451">
        <v>889874</v>
      </c>
      <c r="K33" s="1527"/>
      <c r="L33" s="460">
        <v>0.13142422410363713</v>
      </c>
      <c r="M33" s="440"/>
      <c r="N33" s="460">
        <v>0.23503400075457304</v>
      </c>
      <c r="O33" s="438"/>
      <c r="P33" s="453">
        <v>1001981</v>
      </c>
      <c r="Q33" s="450"/>
      <c r="R33" s="451">
        <v>894322</v>
      </c>
      <c r="S33" s="438"/>
      <c r="T33" s="461">
        <v>0.12038057880718578</v>
      </c>
      <c r="U33" s="444"/>
      <c r="V33" s="461">
        <v>0.19537170445015772</v>
      </c>
      <c r="W33" s="444"/>
      <c r="X33" s="438"/>
      <c r="Y33" s="455">
        <v>919576</v>
      </c>
    </row>
    <row r="34" spans="1:27" x14ac:dyDescent="0.25">
      <c r="A34" s="462"/>
      <c r="B34" s="462"/>
      <c r="C34" s="462"/>
      <c r="D34" s="462"/>
      <c r="E34" s="462"/>
      <c r="F34" s="464"/>
      <c r="H34" s="464"/>
      <c r="J34" s="464"/>
      <c r="K34" s="480"/>
      <c r="L34" s="480"/>
      <c r="M34" s="480"/>
      <c r="N34" s="480"/>
      <c r="O34" s="518"/>
      <c r="P34" s="518"/>
      <c r="Q34" s="522"/>
      <c r="R34" s="465" t="s">
        <v>55</v>
      </c>
      <c r="X34" s="518"/>
    </row>
    <row r="35" spans="1:27" ht="14.5" thickBot="1" x14ac:dyDescent="0.35">
      <c r="A35" s="431" t="s">
        <v>646</v>
      </c>
      <c r="B35" s="462"/>
      <c r="C35" s="462"/>
      <c r="D35" s="462"/>
      <c r="E35" s="462"/>
      <c r="F35" s="464"/>
      <c r="H35" s="464"/>
      <c r="J35" s="464"/>
      <c r="K35" s="480"/>
      <c r="L35" s="480"/>
      <c r="M35" s="480"/>
      <c r="N35" s="480"/>
      <c r="O35" s="518"/>
      <c r="P35" s="518"/>
      <c r="Q35" s="522"/>
      <c r="X35" s="518"/>
    </row>
    <row r="36" spans="1:27" ht="14" x14ac:dyDescent="0.3">
      <c r="A36" s="1574" t="s">
        <v>84</v>
      </c>
      <c r="B36" s="1876">
        <v>92777</v>
      </c>
      <c r="C36" s="1692"/>
      <c r="D36" s="1876">
        <v>99174</v>
      </c>
      <c r="E36" s="1876"/>
      <c r="F36" s="1876">
        <v>98184</v>
      </c>
      <c r="G36" s="1876"/>
      <c r="H36" s="1876">
        <v>94920</v>
      </c>
      <c r="I36" s="1877"/>
      <c r="J36" s="1878">
        <v>91215</v>
      </c>
      <c r="K36" s="1872"/>
      <c r="L36" s="1848">
        <v>1.712437647316779E-2</v>
      </c>
      <c r="M36" s="1847"/>
      <c r="N36" s="1848">
        <v>0.15188815560450597</v>
      </c>
      <c r="O36" s="1847"/>
      <c r="P36" s="1879">
        <v>96608</v>
      </c>
      <c r="Q36" s="1876"/>
      <c r="R36" s="1880">
        <v>90078</v>
      </c>
      <c r="S36" s="1319"/>
      <c r="T36" s="1286">
        <v>7.2492728524167938E-2</v>
      </c>
      <c r="U36" s="440"/>
      <c r="V36" s="1286">
        <v>0.16591469575131113</v>
      </c>
      <c r="W36" s="440"/>
      <c r="X36" s="1881"/>
      <c r="Y36" s="1882">
        <v>93391</v>
      </c>
    </row>
    <row r="37" spans="1:27" ht="14" x14ac:dyDescent="0.3">
      <c r="A37" s="446" t="s">
        <v>42</v>
      </c>
      <c r="B37" s="1319">
        <v>218484</v>
      </c>
      <c r="C37" s="29"/>
      <c r="D37" s="1319">
        <v>209130</v>
      </c>
      <c r="E37" s="1319"/>
      <c r="F37" s="1319">
        <v>199950</v>
      </c>
      <c r="G37" s="1319"/>
      <c r="H37" s="1319">
        <v>193320</v>
      </c>
      <c r="I37" s="106"/>
      <c r="J37" s="1883">
        <v>177089</v>
      </c>
      <c r="K37" s="1872"/>
      <c r="L37" s="1270">
        <v>0.23375251991936258</v>
      </c>
      <c r="M37" s="1847"/>
      <c r="N37" s="1270">
        <v>0.23375251991936258</v>
      </c>
      <c r="O37" s="1847"/>
      <c r="P37" s="1884">
        <v>213896</v>
      </c>
      <c r="Q37" s="1319"/>
      <c r="R37" s="1885">
        <v>177198</v>
      </c>
      <c r="S37" s="1319"/>
      <c r="T37" s="439">
        <v>0.20710166028961952</v>
      </c>
      <c r="U37" s="440"/>
      <c r="V37" s="439">
        <v>0.20710064741020284</v>
      </c>
      <c r="W37" s="440"/>
      <c r="X37" s="438"/>
      <c r="Y37" s="445">
        <v>186696</v>
      </c>
    </row>
    <row r="38" spans="1:27" ht="16" x14ac:dyDescent="0.3">
      <c r="A38" s="446" t="s">
        <v>616</v>
      </c>
      <c r="B38" s="1319">
        <v>464588</v>
      </c>
      <c r="C38" s="29"/>
      <c r="D38" s="1319">
        <v>456729</v>
      </c>
      <c r="E38" s="1319"/>
      <c r="F38" s="1319">
        <v>434576</v>
      </c>
      <c r="G38" s="1319"/>
      <c r="H38" s="1319">
        <v>419684</v>
      </c>
      <c r="I38" s="106"/>
      <c r="J38" s="1883">
        <v>403663</v>
      </c>
      <c r="K38" s="1872"/>
      <c r="L38" s="1270">
        <v>0.15093035527160031</v>
      </c>
      <c r="M38" s="1847"/>
      <c r="N38" s="1270">
        <v>0.29368906456385591</v>
      </c>
      <c r="O38" s="1847"/>
      <c r="P38" s="1884">
        <v>460714</v>
      </c>
      <c r="Q38" s="1319"/>
      <c r="R38" s="1885">
        <v>409704</v>
      </c>
      <c r="S38" s="1319"/>
      <c r="T38" s="439">
        <v>0.12450452033663327</v>
      </c>
      <c r="U38" s="440"/>
      <c r="V38" s="439">
        <v>0.2298742455129803</v>
      </c>
      <c r="W38" s="440"/>
      <c r="X38" s="438"/>
      <c r="Y38" s="445">
        <v>418060</v>
      </c>
      <c r="Z38" s="518"/>
      <c r="AA38" s="518"/>
    </row>
    <row r="39" spans="1:27" ht="14.5" thickBot="1" x14ac:dyDescent="0.35">
      <c r="A39" s="1844" t="s">
        <v>647</v>
      </c>
      <c r="B39" s="1854">
        <v>775849</v>
      </c>
      <c r="C39" s="1855"/>
      <c r="D39" s="1854">
        <v>765033</v>
      </c>
      <c r="E39" s="1855"/>
      <c r="F39" s="1854">
        <v>732710</v>
      </c>
      <c r="G39" s="1855"/>
      <c r="H39" s="1854">
        <v>707924</v>
      </c>
      <c r="I39" s="1855"/>
      <c r="J39" s="1856">
        <v>671967</v>
      </c>
      <c r="K39" s="1857"/>
      <c r="L39" s="1894">
        <v>0.15459390118860003</v>
      </c>
      <c r="M39" s="1847"/>
      <c r="N39" s="1894">
        <v>0.25804736767892539</v>
      </c>
      <c r="O39" s="1857"/>
      <c r="P39" s="1858">
        <v>771218</v>
      </c>
      <c r="Q39" s="458"/>
      <c r="R39" s="459">
        <v>676980</v>
      </c>
      <c r="S39" s="438"/>
      <c r="T39" s="1373">
        <v>0.13920352152205381</v>
      </c>
      <c r="U39" s="444"/>
      <c r="V39" s="1373">
        <v>0.21515393402895613</v>
      </c>
      <c r="W39" s="444"/>
      <c r="X39" s="438"/>
      <c r="Y39" s="1553">
        <v>698147</v>
      </c>
    </row>
    <row r="40" spans="1:27" ht="14" x14ac:dyDescent="0.3">
      <c r="A40" s="526" t="s">
        <v>648</v>
      </c>
      <c r="B40" s="447"/>
      <c r="C40" s="438"/>
      <c r="D40" s="447"/>
      <c r="E40" s="438"/>
      <c r="F40" s="447"/>
      <c r="G40" s="438"/>
      <c r="H40" s="447"/>
      <c r="I40" s="438"/>
      <c r="J40" s="447"/>
      <c r="K40" s="438"/>
      <c r="L40" s="440"/>
      <c r="M40" s="440"/>
      <c r="N40" s="440"/>
      <c r="O40" s="438"/>
      <c r="P40" s="447"/>
      <c r="Q40" s="438"/>
      <c r="R40" s="447"/>
      <c r="S40" s="438"/>
      <c r="T40" s="444"/>
      <c r="U40" s="444"/>
      <c r="V40" s="444"/>
      <c r="W40" s="444"/>
      <c r="X40" s="438"/>
      <c r="Y40" s="447"/>
    </row>
    <row r="41" spans="1:27" ht="15" customHeight="1" x14ac:dyDescent="0.3">
      <c r="A41" s="1928" t="s">
        <v>649</v>
      </c>
      <c r="B41" s="447"/>
      <c r="C41" s="438"/>
      <c r="D41" s="447"/>
      <c r="E41" s="438"/>
      <c r="F41" s="447"/>
      <c r="G41" s="438"/>
      <c r="H41" s="447"/>
      <c r="I41" s="438"/>
      <c r="J41" s="447"/>
      <c r="K41" s="438"/>
      <c r="L41" s="440"/>
      <c r="M41" s="440"/>
      <c r="N41" s="440"/>
      <c r="O41" s="438"/>
      <c r="P41" s="447"/>
      <c r="Q41" s="438"/>
      <c r="R41" s="447"/>
      <c r="S41" s="438"/>
      <c r="T41" s="444"/>
      <c r="U41" s="444"/>
      <c r="V41" s="444"/>
      <c r="W41" s="444"/>
      <c r="X41" s="438"/>
      <c r="Y41" s="447"/>
    </row>
    <row r="42" spans="1:27" ht="14.25" customHeight="1" x14ac:dyDescent="0.25">
      <c r="A42" s="1841" t="s">
        <v>650</v>
      </c>
      <c r="B42" s="1841"/>
      <c r="C42" s="1841"/>
      <c r="D42" s="1841"/>
      <c r="E42" s="1841"/>
      <c r="F42" s="1841"/>
      <c r="G42" s="1841"/>
      <c r="H42" s="1841"/>
      <c r="I42" s="1841"/>
      <c r="J42" s="1841"/>
      <c r="K42" s="1841"/>
      <c r="L42" s="1841"/>
      <c r="M42" s="1841"/>
      <c r="N42" s="1841"/>
      <c r="O42" s="1841"/>
      <c r="P42" s="1841"/>
      <c r="Q42" s="1841"/>
      <c r="R42" s="1841"/>
      <c r="S42" s="1841"/>
      <c r="T42" s="1929"/>
      <c r="U42" s="1929"/>
      <c r="V42" s="1929"/>
      <c r="W42" s="1929"/>
      <c r="X42" s="1929"/>
      <c r="Y42" s="1930"/>
      <c r="Z42" s="1930"/>
      <c r="AA42" s="1930"/>
    </row>
    <row r="43" spans="1:27" ht="14.25" customHeight="1" x14ac:dyDescent="0.25">
      <c r="A43" s="1932" t="s">
        <v>630</v>
      </c>
      <c r="B43" s="1932"/>
      <c r="C43" s="1932"/>
      <c r="D43" s="1932"/>
      <c r="E43" s="1932"/>
      <c r="F43" s="1932"/>
      <c r="G43" s="1932"/>
      <c r="H43" s="1932"/>
      <c r="I43" s="1932"/>
      <c r="J43" s="1932"/>
      <c r="K43" s="1932"/>
      <c r="L43" s="1932"/>
      <c r="M43" s="1932"/>
      <c r="N43" s="1932"/>
      <c r="O43" s="1932"/>
      <c r="P43" s="1932"/>
      <c r="Q43" s="1932"/>
      <c r="R43" s="1932"/>
      <c r="S43" s="1932"/>
      <c r="T43" s="1929"/>
      <c r="U43" s="1929"/>
      <c r="V43" s="1929"/>
      <c r="W43" s="1929"/>
      <c r="X43" s="1929"/>
      <c r="Y43" s="1930"/>
      <c r="Z43" s="1930"/>
      <c r="AA43" s="1930"/>
    </row>
    <row r="44" spans="1:27" ht="13" x14ac:dyDescent="0.25">
      <c r="A44" s="526" t="s">
        <v>651</v>
      </c>
      <c r="B44" s="526"/>
      <c r="C44" s="526"/>
      <c r="D44" s="526"/>
      <c r="E44" s="526"/>
      <c r="F44" s="1931"/>
      <c r="G44" s="526"/>
      <c r="H44" s="1931"/>
      <c r="I44" s="526"/>
      <c r="J44" s="1931"/>
      <c r="K44" s="526"/>
      <c r="L44" s="1931"/>
      <c r="M44" s="1931"/>
      <c r="N44" s="1931"/>
      <c r="O44" s="526"/>
      <c r="P44" s="526"/>
      <c r="Q44" s="526"/>
      <c r="R44" s="526"/>
      <c r="S44" s="526"/>
      <c r="T44" s="1650"/>
      <c r="U44" s="1650"/>
      <c r="V44" s="1650"/>
      <c r="W44" s="1650"/>
    </row>
    <row r="45" spans="1:27" ht="13" x14ac:dyDescent="0.25">
      <c r="A45" s="526" t="s">
        <v>632</v>
      </c>
      <c r="B45" s="1650"/>
      <c r="C45" s="1650"/>
      <c r="D45" s="1650"/>
      <c r="E45" s="1650"/>
      <c r="F45" s="1683"/>
      <c r="G45" s="1650"/>
      <c r="H45" s="1683"/>
      <c r="I45" s="1650"/>
      <c r="J45" s="1683"/>
      <c r="K45" s="1650"/>
      <c r="L45" s="1683"/>
      <c r="M45" s="1683"/>
      <c r="N45" s="1683"/>
      <c r="O45" s="1650"/>
      <c r="P45" s="1650"/>
      <c r="Q45" s="1650"/>
      <c r="R45" s="1650"/>
      <c r="S45" s="1650"/>
      <c r="T45" s="1650"/>
      <c r="U45" s="1650"/>
      <c r="V45" s="1650"/>
      <c r="W45" s="1650"/>
    </row>
    <row r="46" spans="1:27" x14ac:dyDescent="0.25">
      <c r="A46" s="1650"/>
      <c r="B46" s="1682"/>
      <c r="C46" s="1650"/>
      <c r="D46" s="1682"/>
      <c r="E46" s="1650"/>
      <c r="F46" s="1682"/>
      <c r="G46" s="1650"/>
      <c r="H46" s="1682"/>
      <c r="I46" s="1650"/>
      <c r="J46" s="1682"/>
      <c r="K46" s="1650"/>
      <c r="L46" s="1683"/>
      <c r="M46" s="1683"/>
      <c r="N46" s="1683"/>
      <c r="O46" s="1650"/>
      <c r="P46" s="1682"/>
      <c r="Q46" s="1650"/>
      <c r="R46" s="1682"/>
      <c r="S46" s="1650"/>
      <c r="T46" s="1650"/>
      <c r="U46" s="1650"/>
      <c r="V46" s="1650"/>
      <c r="W46" s="1650"/>
      <c r="Y46" s="518"/>
    </row>
    <row r="47" spans="1:27" x14ac:dyDescent="0.25">
      <c r="A47" s="1650"/>
      <c r="B47" s="1650"/>
      <c r="C47" s="1650"/>
      <c r="D47" s="1650"/>
      <c r="E47" s="1650"/>
      <c r="F47" s="1683"/>
      <c r="G47" s="1650"/>
      <c r="H47" s="1683"/>
      <c r="I47" s="1650"/>
      <c r="J47" s="1683"/>
      <c r="K47" s="1650"/>
      <c r="L47" s="1683"/>
      <c r="M47" s="1683"/>
      <c r="N47" s="1683"/>
      <c r="O47" s="1650"/>
      <c r="P47" s="1650"/>
      <c r="Q47" s="1650"/>
      <c r="R47" s="1650"/>
      <c r="S47" s="1650"/>
      <c r="T47" s="1682"/>
      <c r="U47" s="1650"/>
      <c r="V47" s="1650"/>
      <c r="W47" s="1650"/>
    </row>
    <row r="67" spans="2:2" x14ac:dyDescent="0.25">
      <c r="B67" s="518"/>
    </row>
    <row r="209" spans="16:16" x14ac:dyDescent="0.25">
      <c r="P209" s="465">
        <v>0</v>
      </c>
    </row>
  </sheetData>
  <mergeCells count="1">
    <mergeCell ref="A43:S43"/>
  </mergeCells>
  <printOptions horizontalCentered="1"/>
  <pageMargins left="0.25" right="0.25" top="0.25" bottom="0.25" header="0" footer="0"/>
  <pageSetup scale="56" firstPageNumber="5" orientation="landscape" useFirstPageNumber="1" r:id="rId1"/>
  <headerFooter>
    <oddFooter>&amp;CPage 25&amp;RGLOBAL WEALTH AND ASSET MANAGEMENT (CONT'D)</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1A2030-13D2-4C43-B615-9D99A9837979}">
  <sheetPr>
    <pageSetUpPr fitToPage="1"/>
  </sheetPr>
  <dimension ref="A1:Z57"/>
  <sheetViews>
    <sheetView showGridLines="0" tabSelected="1" zoomScale="85" zoomScaleNormal="85" workbookViewId="0">
      <pane xSplit="1" ySplit="7" topLeftCell="B8" activePane="bottomRight" state="frozen"/>
      <selection activeCellId="1" sqref="A59 A1"/>
      <selection pane="topRight" activeCellId="1" sqref="A59 A1"/>
      <selection pane="bottomLeft" activeCellId="1" sqref="A59 A1"/>
      <selection pane="bottomRight" activeCellId="1" sqref="A59 A1"/>
    </sheetView>
  </sheetViews>
  <sheetFormatPr defaultColWidth="9.1796875" defaultRowHeight="12.5" outlineLevelCol="1" x14ac:dyDescent="0.25"/>
  <cols>
    <col min="1" max="1" width="72.36328125" style="465" customWidth="1"/>
    <col min="2" max="2" width="10.26953125" style="465" customWidth="1"/>
    <col min="3" max="3" width="2" style="465" customWidth="1"/>
    <col min="4" max="4" width="10.7265625" style="465" customWidth="1"/>
    <col min="5" max="5" width="2" style="465" customWidth="1"/>
    <col min="6" max="6" width="10.453125" style="686" customWidth="1"/>
    <col min="7" max="7" width="1.453125" style="465" customWidth="1"/>
    <col min="8" max="8" width="10.54296875" style="686" customWidth="1"/>
    <col min="9" max="9" width="1.81640625" style="465" customWidth="1"/>
    <col min="10" max="10" width="10" style="686" bestFit="1" customWidth="1"/>
    <col min="11" max="11" width="1.81640625" style="465" customWidth="1"/>
    <col min="12" max="12" width="9.1796875" style="686" customWidth="1"/>
    <col min="13" max="13" width="2" style="686" customWidth="1"/>
    <col min="14" max="14" width="9.1796875" style="686" customWidth="1"/>
    <col min="15" max="15" width="2" style="465" customWidth="1" outlineLevel="1"/>
    <col min="16" max="16" width="10.26953125" style="465" customWidth="1" outlineLevel="1"/>
    <col min="17" max="17" width="1.7265625" style="465" customWidth="1" outlineLevel="1"/>
    <col min="18" max="18" width="10.26953125" style="465" customWidth="1" outlineLevel="1"/>
    <col min="19" max="19" width="2" style="465" customWidth="1" outlineLevel="1"/>
    <col min="20" max="20" width="9.7265625" style="465" customWidth="1" outlineLevel="1"/>
    <col min="21" max="21" width="1.81640625" style="465" customWidth="1" outlineLevel="1"/>
    <col min="22" max="22" width="9.7265625" style="465" customWidth="1" outlineLevel="1"/>
    <col min="23" max="23" width="1.1796875" style="465" customWidth="1"/>
    <col min="24" max="24" width="1.26953125" style="465" customWidth="1" outlineLevel="1"/>
    <col min="25" max="25" width="10.453125" style="465" customWidth="1" outlineLevel="1"/>
    <col min="26" max="26" width="1.1796875" style="465" customWidth="1"/>
    <col min="27" max="27" width="11" style="465" bestFit="1" customWidth="1"/>
    <col min="28" max="16384" width="9.1796875" style="465"/>
  </cols>
  <sheetData>
    <row r="1" spans="1:26" x14ac:dyDescent="0.25">
      <c r="A1" s="505"/>
      <c r="B1" s="506"/>
      <c r="C1" s="506"/>
      <c r="D1" s="506"/>
      <c r="E1" s="506"/>
      <c r="F1" s="506"/>
      <c r="G1" s="506"/>
      <c r="H1" s="506"/>
      <c r="I1" s="506"/>
      <c r="J1" s="506"/>
      <c r="K1" s="506"/>
      <c r="L1" s="506"/>
      <c r="M1" s="506"/>
      <c r="N1" s="506"/>
      <c r="O1" s="506"/>
      <c r="P1" s="506"/>
      <c r="Q1" s="506"/>
      <c r="R1" s="506"/>
      <c r="S1" s="506"/>
      <c r="T1" s="506"/>
      <c r="U1" s="506"/>
      <c r="V1" s="506"/>
      <c r="W1" s="506"/>
      <c r="X1" s="506"/>
      <c r="Y1" s="506"/>
      <c r="Z1" s="508"/>
    </row>
    <row r="2" spans="1:26" ht="17.5" x14ac:dyDescent="0.35">
      <c r="A2" s="1521" t="s">
        <v>603</v>
      </c>
      <c r="B2" s="509"/>
      <c r="C2" s="509"/>
      <c r="D2" s="509"/>
      <c r="E2" s="509"/>
      <c r="F2" s="150"/>
      <c r="G2" s="150"/>
      <c r="H2" s="153"/>
      <c r="J2" s="465"/>
      <c r="L2" s="465"/>
      <c r="M2" s="465"/>
      <c r="N2" s="465"/>
      <c r="Z2" s="511"/>
    </row>
    <row r="3" spans="1:26" x14ac:dyDescent="0.25">
      <c r="A3" s="1522" t="s">
        <v>110</v>
      </c>
      <c r="B3" s="512"/>
      <c r="C3" s="512"/>
      <c r="D3" s="512"/>
      <c r="E3" s="512"/>
      <c r="F3" s="465"/>
      <c r="H3" s="465"/>
      <c r="J3" s="465"/>
      <c r="L3" s="465"/>
      <c r="M3" s="465"/>
      <c r="N3" s="465"/>
      <c r="Z3" s="511"/>
    </row>
    <row r="4" spans="1:26" ht="15" x14ac:dyDescent="0.3">
      <c r="A4" s="513"/>
      <c r="B4" s="1205" t="s">
        <v>940</v>
      </c>
      <c r="C4" s="1523"/>
      <c r="D4" s="1205" t="s">
        <v>940</v>
      </c>
      <c r="E4" s="1523"/>
      <c r="F4" s="1205" t="s">
        <v>941</v>
      </c>
      <c r="G4" s="1207"/>
      <c r="H4" s="1205" t="s">
        <v>941</v>
      </c>
      <c r="I4" s="1207"/>
      <c r="J4" s="1205" t="s">
        <v>941</v>
      </c>
      <c r="K4" s="157"/>
      <c r="L4" s="43" t="s">
        <v>950</v>
      </c>
      <c r="M4" s="43"/>
      <c r="N4" s="43" t="s">
        <v>950</v>
      </c>
      <c r="O4" s="159"/>
      <c r="P4" s="157" t="s">
        <v>31</v>
      </c>
      <c r="Q4" s="157"/>
      <c r="R4" s="157" t="s">
        <v>31</v>
      </c>
      <c r="S4" s="160"/>
      <c r="T4" s="43" t="s">
        <v>951</v>
      </c>
      <c r="U4" s="43"/>
      <c r="V4" s="43" t="s">
        <v>951</v>
      </c>
      <c r="W4" s="43"/>
      <c r="X4" s="159"/>
      <c r="Y4" s="158" t="s">
        <v>32</v>
      </c>
      <c r="Z4" s="511"/>
    </row>
    <row r="5" spans="1:26" ht="15" x14ac:dyDescent="0.3">
      <c r="A5" s="516"/>
      <c r="B5" s="1205" t="s">
        <v>942</v>
      </c>
      <c r="C5" s="1524"/>
      <c r="D5" s="1205" t="s">
        <v>943</v>
      </c>
      <c r="E5" s="1524"/>
      <c r="F5" s="1205" t="s">
        <v>28</v>
      </c>
      <c r="G5" s="1205"/>
      <c r="H5" s="1205" t="s">
        <v>944</v>
      </c>
      <c r="I5" s="1205"/>
      <c r="J5" s="1205" t="s">
        <v>942</v>
      </c>
      <c r="K5" s="157"/>
      <c r="L5" s="43" t="s">
        <v>33</v>
      </c>
      <c r="M5" s="43"/>
      <c r="N5" s="43" t="s">
        <v>33</v>
      </c>
      <c r="O5" s="159"/>
      <c r="P5" s="157" t="s">
        <v>940</v>
      </c>
      <c r="Q5" s="157"/>
      <c r="R5" s="157" t="s">
        <v>941</v>
      </c>
      <c r="S5" s="157"/>
      <c r="T5" s="43" t="s">
        <v>33</v>
      </c>
      <c r="U5" s="43"/>
      <c r="V5" s="43" t="s">
        <v>33</v>
      </c>
      <c r="W5" s="43"/>
      <c r="X5" s="159"/>
      <c r="Y5" s="157" t="s">
        <v>941</v>
      </c>
      <c r="Z5" s="511"/>
    </row>
    <row r="6" spans="1:26" ht="15" x14ac:dyDescent="0.3">
      <c r="A6" s="516"/>
      <c r="B6" s="1205"/>
      <c r="C6" s="1524"/>
      <c r="D6" s="1205"/>
      <c r="E6" s="1524"/>
      <c r="F6" s="1205"/>
      <c r="G6" s="1205"/>
      <c r="H6" s="1205"/>
      <c r="I6" s="1205"/>
      <c r="J6" s="1205"/>
      <c r="K6" s="157"/>
      <c r="L6" s="43" t="s">
        <v>952</v>
      </c>
      <c r="M6" s="43"/>
      <c r="N6" s="43" t="s">
        <v>952</v>
      </c>
      <c r="O6" s="159"/>
      <c r="P6" s="157"/>
      <c r="Q6" s="157"/>
      <c r="R6" s="157"/>
      <c r="S6" s="157"/>
      <c r="T6" s="43" t="s">
        <v>953</v>
      </c>
      <c r="U6" s="43"/>
      <c r="V6" s="43" t="s">
        <v>953</v>
      </c>
      <c r="W6" s="43"/>
      <c r="X6" s="159"/>
      <c r="Y6" s="157"/>
      <c r="Z6" s="511"/>
    </row>
    <row r="7" spans="1:26" ht="15.5" thickBot="1" x14ac:dyDescent="0.35">
      <c r="A7" s="519"/>
      <c r="B7" s="1525"/>
      <c r="C7" s="1525"/>
      <c r="D7" s="1525"/>
      <c r="E7" s="1525"/>
      <c r="F7" s="520"/>
      <c r="G7" s="520"/>
      <c r="H7" s="520"/>
      <c r="I7" s="520"/>
      <c r="J7" s="520"/>
      <c r="K7" s="165"/>
      <c r="L7" s="163" t="s">
        <v>38</v>
      </c>
      <c r="M7" s="163"/>
      <c r="N7" s="163" t="s">
        <v>39</v>
      </c>
      <c r="O7" s="164"/>
      <c r="P7" s="520"/>
      <c r="Q7" s="520"/>
      <c r="R7" s="520"/>
      <c r="S7" s="165"/>
      <c r="T7" s="163" t="s">
        <v>38</v>
      </c>
      <c r="U7" s="163"/>
      <c r="V7" s="163" t="s">
        <v>39</v>
      </c>
      <c r="W7" s="163"/>
      <c r="X7" s="164"/>
      <c r="Y7" s="520"/>
      <c r="Z7" s="521"/>
    </row>
    <row r="8" spans="1:26" x14ac:dyDescent="0.25">
      <c r="A8" s="462"/>
      <c r="B8" s="462"/>
      <c r="C8" s="462"/>
      <c r="D8" s="462"/>
      <c r="E8" s="462"/>
      <c r="F8" s="464"/>
      <c r="H8" s="464"/>
      <c r="J8" s="464"/>
      <c r="K8" s="480"/>
      <c r="L8" s="480"/>
      <c r="M8" s="480"/>
      <c r="N8" s="480"/>
      <c r="O8" s="518"/>
      <c r="P8" s="518"/>
      <c r="Q8" s="522"/>
      <c r="X8" s="518"/>
    </row>
    <row r="9" spans="1:26" ht="14.5" collapsed="1" thickBot="1" x14ac:dyDescent="0.35">
      <c r="A9" s="430" t="s">
        <v>652</v>
      </c>
      <c r="B9" s="430"/>
      <c r="C9" s="430"/>
      <c r="D9" s="430"/>
      <c r="E9" s="430"/>
      <c r="F9" s="1628"/>
      <c r="G9" s="1628"/>
      <c r="H9" s="1628"/>
      <c r="I9" s="1628"/>
      <c r="J9" s="1628"/>
      <c r="K9" s="1628"/>
      <c r="L9" s="1933"/>
      <c r="M9" s="1934"/>
      <c r="N9" s="1933"/>
      <c r="O9" s="1628"/>
      <c r="P9" s="1628"/>
      <c r="Q9" s="1628"/>
      <c r="R9" s="1628"/>
      <c r="S9" s="1628"/>
      <c r="T9" s="1628"/>
      <c r="U9" s="1628"/>
      <c r="V9" s="1628"/>
      <c r="W9" s="1628"/>
      <c r="X9" s="432"/>
      <c r="Y9" s="432"/>
    </row>
    <row r="10" spans="1:26" ht="14" x14ac:dyDescent="0.3">
      <c r="A10" s="1935" t="s">
        <v>653</v>
      </c>
      <c r="B10" s="1936">
        <v>764082</v>
      </c>
      <c r="C10" s="1898"/>
      <c r="D10" s="1936">
        <v>753610</v>
      </c>
      <c r="E10" s="1898"/>
      <c r="F10" s="1936">
        <v>715369</v>
      </c>
      <c r="G10" s="1937"/>
      <c r="H10" s="1936">
        <v>696857</v>
      </c>
      <c r="I10" s="1936"/>
      <c r="J10" s="1902">
        <v>636198</v>
      </c>
      <c r="K10" s="1899"/>
      <c r="L10" s="1286">
        <v>0.20101289221280166</v>
      </c>
      <c r="M10" s="440"/>
      <c r="N10" s="1499"/>
      <c r="O10" s="440"/>
      <c r="P10" s="1900">
        <v>753610</v>
      </c>
      <c r="Q10" s="1901"/>
      <c r="R10" s="1902">
        <v>681366</v>
      </c>
      <c r="S10" s="1903"/>
      <c r="T10" s="1904">
        <v>0.10602818455866597</v>
      </c>
      <c r="U10" s="1677"/>
      <c r="V10" s="1938"/>
      <c r="W10" s="1677"/>
      <c r="X10" s="1881"/>
      <c r="Y10" s="1939">
        <v>681366</v>
      </c>
    </row>
    <row r="11" spans="1:26" ht="14" x14ac:dyDescent="0.3">
      <c r="A11" s="1576" t="s">
        <v>654</v>
      </c>
      <c r="B11" s="1909">
        <v>0</v>
      </c>
      <c r="C11" s="1628"/>
      <c r="D11" s="1909">
        <v>-62</v>
      </c>
      <c r="E11" s="1628"/>
      <c r="F11" s="1909">
        <v>0</v>
      </c>
      <c r="G11" s="1940"/>
      <c r="H11" s="1909">
        <v>0</v>
      </c>
      <c r="I11" s="1909"/>
      <c r="J11" s="1910">
        <v>401</v>
      </c>
      <c r="K11" s="1907"/>
      <c r="L11" s="1610">
        <v>-1</v>
      </c>
      <c r="M11" s="1677"/>
      <c r="N11" s="1941"/>
      <c r="O11" s="1677"/>
      <c r="P11" s="1942">
        <v>-62</v>
      </c>
      <c r="Q11" s="1943"/>
      <c r="R11" s="1885">
        <v>401</v>
      </c>
      <c r="S11" s="1903"/>
      <c r="T11" s="1610" t="s">
        <v>954</v>
      </c>
      <c r="U11" s="1677"/>
      <c r="V11" s="1941"/>
      <c r="W11" s="1677"/>
      <c r="X11" s="1881"/>
      <c r="Y11" s="1944">
        <v>401</v>
      </c>
    </row>
    <row r="12" spans="1:26" ht="16" x14ac:dyDescent="0.3">
      <c r="A12" s="1905" t="s">
        <v>655</v>
      </c>
      <c r="B12" s="1909">
        <v>33739</v>
      </c>
      <c r="C12" s="1906"/>
      <c r="D12" s="1909">
        <v>39709</v>
      </c>
      <c r="E12" s="1906"/>
      <c r="F12" s="1909">
        <v>31494</v>
      </c>
      <c r="G12" s="1629"/>
      <c r="H12" s="1909">
        <v>27475</v>
      </c>
      <c r="I12" s="1945"/>
      <c r="J12" s="1910">
        <v>33071</v>
      </c>
      <c r="K12" s="1907"/>
      <c r="L12" s="1610">
        <v>2.0198965861328657E-2</v>
      </c>
      <c r="M12" s="1677"/>
      <c r="N12" s="1941"/>
      <c r="O12" s="1677"/>
      <c r="P12" s="1908">
        <v>73448</v>
      </c>
      <c r="Q12" s="1909"/>
      <c r="R12" s="1910">
        <v>71243</v>
      </c>
      <c r="S12" s="1903"/>
      <c r="T12" s="1610">
        <v>3.0950409163005489E-2</v>
      </c>
      <c r="U12" s="1677"/>
      <c r="V12" s="1941"/>
      <c r="W12" s="1677"/>
      <c r="X12" s="1881"/>
      <c r="Y12" s="1886">
        <v>130212</v>
      </c>
    </row>
    <row r="13" spans="1:26" ht="14" x14ac:dyDescent="0.3">
      <c r="A13" s="1905" t="s">
        <v>656</v>
      </c>
      <c r="B13" s="1909">
        <v>441</v>
      </c>
      <c r="C13" s="1906"/>
      <c r="D13" s="1909">
        <v>1203</v>
      </c>
      <c r="E13" s="1906"/>
      <c r="F13" s="1909">
        <v>272</v>
      </c>
      <c r="G13" s="1629"/>
      <c r="H13" s="1909">
        <v>137</v>
      </c>
      <c r="I13" s="1945"/>
      <c r="J13" s="1910">
        <v>530</v>
      </c>
      <c r="K13" s="1907"/>
      <c r="L13" s="1610">
        <v>-0.16792452830188678</v>
      </c>
      <c r="M13" s="1677"/>
      <c r="N13" s="1941"/>
      <c r="O13" s="1677"/>
      <c r="P13" s="1908">
        <v>1644</v>
      </c>
      <c r="Q13" s="1909"/>
      <c r="R13" s="1910">
        <v>715</v>
      </c>
      <c r="S13" s="1903"/>
      <c r="T13" s="1610">
        <v>1.2993006993006992</v>
      </c>
      <c r="U13" s="1677"/>
      <c r="V13" s="1941"/>
      <c r="W13" s="1677"/>
      <c r="X13" s="1881"/>
      <c r="Y13" s="1886">
        <v>1124</v>
      </c>
    </row>
    <row r="14" spans="1:26" ht="16" x14ac:dyDescent="0.3">
      <c r="A14" s="1905" t="s">
        <v>657</v>
      </c>
      <c r="B14" s="1909">
        <v>423</v>
      </c>
      <c r="C14" s="1906"/>
      <c r="D14" s="1909">
        <v>471</v>
      </c>
      <c r="E14" s="1906"/>
      <c r="F14" s="1909">
        <v>283</v>
      </c>
      <c r="G14" s="1629"/>
      <c r="H14" s="1909">
        <v>-5</v>
      </c>
      <c r="I14" s="1945"/>
      <c r="J14" s="1910">
        <v>79</v>
      </c>
      <c r="K14" s="1907"/>
      <c r="L14" s="1610">
        <v>4.3544303797468356</v>
      </c>
      <c r="M14" s="1677"/>
      <c r="N14" s="1941"/>
      <c r="O14" s="1677"/>
      <c r="P14" s="1908">
        <v>894</v>
      </c>
      <c r="Q14" s="1909"/>
      <c r="R14" s="1910">
        <v>191</v>
      </c>
      <c r="S14" s="1903"/>
      <c r="T14" s="1610">
        <v>3.6806282722513091</v>
      </c>
      <c r="U14" s="1677"/>
      <c r="V14" s="1941"/>
      <c r="W14" s="1677"/>
      <c r="X14" s="1881"/>
      <c r="Y14" s="1886">
        <v>469</v>
      </c>
    </row>
    <row r="15" spans="1:26" ht="16" x14ac:dyDescent="0.3">
      <c r="A15" s="1915" t="s">
        <v>658</v>
      </c>
      <c r="B15" s="1909">
        <v>-25975</v>
      </c>
      <c r="C15" s="1616"/>
      <c r="D15" s="1909">
        <v>-40026</v>
      </c>
      <c r="E15" s="1616"/>
      <c r="F15" s="1909">
        <v>-29218</v>
      </c>
      <c r="G15" s="1629"/>
      <c r="H15" s="1909">
        <v>-29826</v>
      </c>
      <c r="I15" s="1945"/>
      <c r="J15" s="1910">
        <v>-28531</v>
      </c>
      <c r="K15" s="1916"/>
      <c r="L15" s="1610">
        <v>8.9586765272861094E-2</v>
      </c>
      <c r="M15" s="1677"/>
      <c r="N15" s="1941"/>
      <c r="O15" s="1740"/>
      <c r="P15" s="1908">
        <v>-66001</v>
      </c>
      <c r="Q15" s="1909"/>
      <c r="R15" s="1910">
        <v>-63842</v>
      </c>
      <c r="S15" s="1903"/>
      <c r="T15" s="1610">
        <v>-3.3817862848908239E-2</v>
      </c>
      <c r="U15" s="1677"/>
      <c r="V15" s="1941"/>
      <c r="W15" s="1677"/>
      <c r="X15" s="1565"/>
      <c r="Y15" s="1886">
        <v>-122886</v>
      </c>
    </row>
    <row r="16" spans="1:26" ht="14" x14ac:dyDescent="0.3">
      <c r="A16" s="1915" t="s">
        <v>659</v>
      </c>
      <c r="B16" s="1909">
        <v>8628</v>
      </c>
      <c r="C16" s="1616"/>
      <c r="D16" s="1909">
        <v>1357</v>
      </c>
      <c r="E16" s="1616"/>
      <c r="F16" s="1909">
        <v>2831</v>
      </c>
      <c r="G16" s="1629"/>
      <c r="H16" s="1909">
        <v>-2219</v>
      </c>
      <c r="I16" s="1945"/>
      <c r="J16" s="1910">
        <v>5149</v>
      </c>
      <c r="K16" s="1916"/>
      <c r="L16" s="1610">
        <v>0.67566517770440859</v>
      </c>
      <c r="M16" s="1677"/>
      <c r="N16" s="1941"/>
      <c r="O16" s="1740"/>
      <c r="P16" s="1908">
        <v>9985</v>
      </c>
      <c r="Q16" s="1909"/>
      <c r="R16" s="1910">
        <v>8307</v>
      </c>
      <c r="S16" s="1903"/>
      <c r="T16" s="1610">
        <v>0.20199831467437102</v>
      </c>
      <c r="U16" s="1677"/>
      <c r="V16" s="1941"/>
      <c r="W16" s="1677"/>
      <c r="X16" s="1565"/>
      <c r="Y16" s="1886">
        <v>8919</v>
      </c>
    </row>
    <row r="17" spans="1:25" ht="16" x14ac:dyDescent="0.3">
      <c r="A17" s="1946" t="s">
        <v>660</v>
      </c>
      <c r="B17" s="1909">
        <v>25820</v>
      </c>
      <c r="C17" s="1616"/>
      <c r="D17" s="1909">
        <v>9177</v>
      </c>
      <c r="E17" s="1616"/>
      <c r="F17" s="1909">
        <v>35410</v>
      </c>
      <c r="G17" s="1629"/>
      <c r="H17" s="1909">
        <v>20731</v>
      </c>
      <c r="I17" s="1945"/>
      <c r="J17" s="1910">
        <v>55109</v>
      </c>
      <c r="K17" s="1916"/>
      <c r="L17" s="1610">
        <v>-0.53147398791485967</v>
      </c>
      <c r="M17" s="1677"/>
      <c r="N17" s="1941"/>
      <c r="O17" s="1740"/>
      <c r="P17" s="1908">
        <v>34997</v>
      </c>
      <c r="Q17" s="1909"/>
      <c r="R17" s="1910">
        <v>6783</v>
      </c>
      <c r="S17" s="1903"/>
      <c r="T17" s="1610">
        <v>4.1595164381542089</v>
      </c>
      <c r="U17" s="1677"/>
      <c r="V17" s="1941"/>
      <c r="W17" s="1677"/>
      <c r="X17" s="1565"/>
      <c r="Y17" s="1886">
        <v>62924</v>
      </c>
    </row>
    <row r="18" spans="1:25" ht="14.5" thickBot="1" x14ac:dyDescent="0.35">
      <c r="A18" s="1577" t="s">
        <v>661</v>
      </c>
      <c r="B18" s="1918">
        <v>798530</v>
      </c>
      <c r="C18" s="1638"/>
      <c r="D18" s="1918">
        <v>764082</v>
      </c>
      <c r="E18" s="1638"/>
      <c r="F18" s="1918">
        <v>753610</v>
      </c>
      <c r="G18" s="1947"/>
      <c r="H18" s="1918">
        <v>715369</v>
      </c>
      <c r="I18" s="1918"/>
      <c r="J18" s="1923">
        <v>696857</v>
      </c>
      <c r="K18" s="1921"/>
      <c r="L18" s="1948">
        <v>0.14590224393239934</v>
      </c>
      <c r="M18" s="1677"/>
      <c r="N18" s="1948">
        <v>0.2269070504941246</v>
      </c>
      <c r="O18" s="1740"/>
      <c r="P18" s="1922">
        <v>798530</v>
      </c>
      <c r="Q18" s="1918"/>
      <c r="R18" s="1923">
        <v>696857</v>
      </c>
      <c r="S18" s="1903"/>
      <c r="T18" s="1948">
        <v>0.14590224393239934</v>
      </c>
      <c r="U18" s="1677"/>
      <c r="V18" s="1948">
        <v>0.2269070504941246</v>
      </c>
      <c r="W18" s="1677"/>
      <c r="X18" s="1527"/>
      <c r="Y18" s="1375">
        <v>753610</v>
      </c>
    </row>
    <row r="19" spans="1:25" ht="14.5" thickBot="1" x14ac:dyDescent="0.35">
      <c r="A19" s="1628"/>
      <c r="B19" s="1909"/>
      <c r="C19" s="1628"/>
      <c r="D19" s="1909"/>
      <c r="E19" s="1628"/>
      <c r="F19" s="1909"/>
      <c r="G19" s="1949"/>
      <c r="H19" s="1909"/>
      <c r="I19" s="1909"/>
      <c r="J19" s="1909"/>
      <c r="K19" s="1921"/>
      <c r="L19" s="1677"/>
      <c r="M19" s="1677"/>
      <c r="N19" s="1677"/>
      <c r="O19" s="1740"/>
      <c r="P19" s="1909"/>
      <c r="Q19" s="1909"/>
      <c r="R19" s="1909"/>
      <c r="S19" s="1903"/>
      <c r="T19" s="1677"/>
      <c r="U19" s="1677"/>
      <c r="V19" s="1677"/>
      <c r="W19" s="1677"/>
      <c r="X19" s="1527"/>
      <c r="Y19" s="482"/>
    </row>
    <row r="20" spans="1:25" ht="14" x14ac:dyDescent="0.3">
      <c r="A20" s="1577" t="s">
        <v>662</v>
      </c>
      <c r="B20" s="457">
        <v>8628</v>
      </c>
      <c r="C20" s="458"/>
      <c r="D20" s="457">
        <v>1708</v>
      </c>
      <c r="E20" s="458"/>
      <c r="F20" s="457">
        <v>2752</v>
      </c>
      <c r="G20" s="458"/>
      <c r="H20" s="457">
        <v>-1897</v>
      </c>
      <c r="I20" s="458"/>
      <c r="J20" s="459">
        <v>5499</v>
      </c>
      <c r="K20" s="438"/>
      <c r="L20" s="1950">
        <v>0.569012547735952</v>
      </c>
      <c r="M20" s="440"/>
      <c r="N20" s="1766">
        <v>0.569012547735952</v>
      </c>
      <c r="O20" s="438"/>
      <c r="P20" s="1573">
        <v>10336</v>
      </c>
      <c r="Q20" s="458"/>
      <c r="R20" s="459">
        <v>8632</v>
      </c>
      <c r="S20" s="438"/>
      <c r="T20" s="1951">
        <v>0.1974050046339203</v>
      </c>
      <c r="U20" s="444"/>
      <c r="V20" s="1790">
        <v>0.1974050046339203</v>
      </c>
      <c r="W20" s="444"/>
      <c r="X20" s="438"/>
      <c r="Y20" s="1553">
        <v>9487</v>
      </c>
    </row>
    <row r="21" spans="1:25" ht="14.5" thickBot="1" x14ac:dyDescent="0.35">
      <c r="A21" s="1577" t="s">
        <v>663</v>
      </c>
      <c r="B21" s="457">
        <v>33739</v>
      </c>
      <c r="C21" s="458"/>
      <c r="D21" s="457">
        <v>38677</v>
      </c>
      <c r="E21" s="458"/>
      <c r="F21" s="457">
        <v>30013</v>
      </c>
      <c r="G21" s="458"/>
      <c r="H21" s="457">
        <v>25912</v>
      </c>
      <c r="I21" s="458"/>
      <c r="J21" s="459">
        <v>30791</v>
      </c>
      <c r="K21" s="438"/>
      <c r="L21" s="1785">
        <v>9.5742262349387805E-2</v>
      </c>
      <c r="M21" s="440"/>
      <c r="N21" s="460">
        <v>9.5742262349387805E-2</v>
      </c>
      <c r="O21" s="438"/>
      <c r="P21" s="453">
        <v>72416</v>
      </c>
      <c r="Q21" s="450"/>
      <c r="R21" s="451">
        <v>66486</v>
      </c>
      <c r="S21" s="438"/>
      <c r="T21" s="1861">
        <v>8.9191709532833979E-2</v>
      </c>
      <c r="U21" s="444"/>
      <c r="V21" s="461">
        <v>8.9191709532833979E-2</v>
      </c>
      <c r="W21" s="444"/>
      <c r="X21" s="438"/>
      <c r="Y21" s="1553">
        <v>122411</v>
      </c>
    </row>
    <row r="22" spans="1:25" x14ac:dyDescent="0.25">
      <c r="B22" s="526"/>
      <c r="C22" s="526"/>
      <c r="D22" s="526"/>
      <c r="E22" s="526"/>
      <c r="F22" s="1931"/>
      <c r="G22" s="526"/>
      <c r="H22" s="1931"/>
      <c r="I22" s="526"/>
      <c r="J22" s="1931"/>
      <c r="K22" s="526"/>
      <c r="L22" s="1931"/>
      <c r="M22" s="1931"/>
      <c r="N22" s="1931"/>
      <c r="O22" s="526"/>
      <c r="P22" s="526"/>
      <c r="Q22" s="526"/>
      <c r="R22" s="526"/>
      <c r="S22" s="526"/>
      <c r="T22" s="526"/>
      <c r="U22" s="526"/>
      <c r="V22" s="526"/>
      <c r="W22" s="526"/>
    </row>
    <row r="23" spans="1:25" ht="14.5" collapsed="1" thickBot="1" x14ac:dyDescent="0.35">
      <c r="A23" s="430" t="s">
        <v>664</v>
      </c>
      <c r="B23" s="430"/>
      <c r="C23" s="430"/>
      <c r="D23" s="430"/>
      <c r="E23" s="430"/>
      <c r="F23" s="1628"/>
      <c r="G23" s="1628"/>
      <c r="H23" s="1628"/>
      <c r="I23" s="1628"/>
      <c r="J23" s="1628"/>
      <c r="K23" s="1628"/>
      <c r="L23" s="1933"/>
      <c r="M23" s="1934"/>
      <c r="N23" s="1933"/>
      <c r="O23" s="1628"/>
      <c r="P23" s="1628"/>
      <c r="Q23" s="1628"/>
      <c r="R23" s="1628"/>
      <c r="S23" s="1628"/>
      <c r="T23" s="1628"/>
      <c r="U23" s="1628"/>
      <c r="V23" s="1628"/>
      <c r="W23" s="1628"/>
      <c r="X23" s="432"/>
      <c r="Y23" s="432"/>
    </row>
    <row r="24" spans="1:25" ht="14" x14ac:dyDescent="0.3">
      <c r="A24" s="1935" t="s">
        <v>653</v>
      </c>
      <c r="B24" s="1936">
        <v>403576</v>
      </c>
      <c r="C24" s="1898"/>
      <c r="D24" s="1936">
        <v>397423</v>
      </c>
      <c r="E24" s="1898"/>
      <c r="F24" s="1936">
        <v>378747</v>
      </c>
      <c r="G24" s="1937"/>
      <c r="H24" s="1936">
        <v>365894</v>
      </c>
      <c r="I24" s="1936"/>
      <c r="J24" s="1902">
        <v>334315</v>
      </c>
      <c r="K24" s="1899"/>
      <c r="L24" s="1286">
        <v>0.20717287588053182</v>
      </c>
      <c r="M24" s="440"/>
      <c r="N24" s="1499"/>
      <c r="O24" s="440"/>
      <c r="P24" s="1900">
        <v>397423</v>
      </c>
      <c r="Q24" s="1901"/>
      <c r="R24" s="1902">
        <v>356379</v>
      </c>
      <c r="S24" s="1903"/>
      <c r="T24" s="1904">
        <v>0.11516952457916993</v>
      </c>
      <c r="U24" s="1677"/>
      <c r="V24" s="1938"/>
      <c r="W24" s="1677"/>
      <c r="X24" s="1881"/>
      <c r="Y24" s="1939">
        <v>356379</v>
      </c>
    </row>
    <row r="25" spans="1:25" ht="14" x14ac:dyDescent="0.3">
      <c r="A25" s="1576" t="s">
        <v>654</v>
      </c>
      <c r="B25" s="1909">
        <v>0</v>
      </c>
      <c r="C25" s="1628"/>
      <c r="D25" s="1909">
        <v>0</v>
      </c>
      <c r="E25" s="1628"/>
      <c r="F25" s="1909">
        <v>0</v>
      </c>
      <c r="G25" s="1940"/>
      <c r="H25" s="1909">
        <v>0</v>
      </c>
      <c r="I25" s="1909"/>
      <c r="J25" s="1910">
        <v>0</v>
      </c>
      <c r="K25" s="1907"/>
      <c r="L25" s="1610" t="s">
        <v>954</v>
      </c>
      <c r="M25" s="1677"/>
      <c r="N25" s="1941"/>
      <c r="O25" s="1677"/>
      <c r="P25" s="1942">
        <v>0</v>
      </c>
      <c r="Q25" s="1943"/>
      <c r="R25" s="1885">
        <v>0</v>
      </c>
      <c r="S25" s="1903"/>
      <c r="T25" s="1610" t="s">
        <v>954</v>
      </c>
      <c r="U25" s="1677"/>
      <c r="V25" s="1941"/>
      <c r="W25" s="1677"/>
      <c r="X25" s="1881"/>
      <c r="Y25" s="1944">
        <v>0</v>
      </c>
    </row>
    <row r="26" spans="1:25" ht="14" x14ac:dyDescent="0.3">
      <c r="A26" s="1905" t="s">
        <v>665</v>
      </c>
      <c r="B26" s="1909">
        <v>11422</v>
      </c>
      <c r="C26" s="1906"/>
      <c r="D26" s="1909">
        <v>14121</v>
      </c>
      <c r="E26" s="1906"/>
      <c r="F26" s="1909">
        <v>11209</v>
      </c>
      <c r="G26" s="1629"/>
      <c r="H26" s="1909">
        <v>11478</v>
      </c>
      <c r="I26" s="1945"/>
      <c r="J26" s="1910">
        <v>10470</v>
      </c>
      <c r="K26" s="1907"/>
      <c r="L26" s="1610">
        <v>9.0926456542502393E-2</v>
      </c>
      <c r="M26" s="1677"/>
      <c r="N26" s="1941"/>
      <c r="O26" s="1677"/>
      <c r="P26" s="1908">
        <v>25543</v>
      </c>
      <c r="Q26" s="1909"/>
      <c r="R26" s="1910">
        <v>26966</v>
      </c>
      <c r="S26" s="1903"/>
      <c r="T26" s="1610">
        <v>-5.2770155010012608E-2</v>
      </c>
      <c r="U26" s="1677"/>
      <c r="V26" s="1941"/>
      <c r="W26" s="1677"/>
      <c r="X26" s="1881"/>
      <c r="Y26" s="1886">
        <v>49653</v>
      </c>
    </row>
    <row r="27" spans="1:25" ht="14" x14ac:dyDescent="0.3">
      <c r="A27" s="1915" t="s">
        <v>666</v>
      </c>
      <c r="B27" s="1909">
        <v>-11984</v>
      </c>
      <c r="C27" s="1616"/>
      <c r="D27" s="1909">
        <v>-11991</v>
      </c>
      <c r="E27" s="1616"/>
      <c r="F27" s="1909">
        <v>-13052</v>
      </c>
      <c r="G27" s="1629"/>
      <c r="H27" s="1909">
        <v>-10442</v>
      </c>
      <c r="I27" s="1945"/>
      <c r="J27" s="1910">
        <v>-10815</v>
      </c>
      <c r="K27" s="1916"/>
      <c r="L27" s="1610">
        <v>-0.1080906148867314</v>
      </c>
      <c r="M27" s="1677"/>
      <c r="N27" s="1941"/>
      <c r="O27" s="1740"/>
      <c r="P27" s="1908">
        <v>-23975</v>
      </c>
      <c r="Q27" s="1909"/>
      <c r="R27" s="1910">
        <v>-24587</v>
      </c>
      <c r="S27" s="1903"/>
      <c r="T27" s="1610">
        <v>2.4891202668076626E-2</v>
      </c>
      <c r="U27" s="1677"/>
      <c r="V27" s="1941"/>
      <c r="W27" s="1677"/>
      <c r="X27" s="1565"/>
      <c r="Y27" s="1886">
        <v>-48081</v>
      </c>
    </row>
    <row r="28" spans="1:25" ht="14" x14ac:dyDescent="0.3">
      <c r="A28" s="1915" t="s">
        <v>659</v>
      </c>
      <c r="B28" s="1909">
        <v>-562</v>
      </c>
      <c r="C28" s="1616"/>
      <c r="D28" s="1909">
        <v>2130</v>
      </c>
      <c r="E28" s="1616"/>
      <c r="F28" s="1909">
        <v>-1843</v>
      </c>
      <c r="G28" s="1629"/>
      <c r="H28" s="1909">
        <v>1036</v>
      </c>
      <c r="I28" s="1945"/>
      <c r="J28" s="1910">
        <v>-345</v>
      </c>
      <c r="K28" s="1916"/>
      <c r="L28" s="1610">
        <v>-0.62898550724637681</v>
      </c>
      <c r="M28" s="1677"/>
      <c r="N28" s="1941"/>
      <c r="O28" s="1740"/>
      <c r="P28" s="1908">
        <v>1568</v>
      </c>
      <c r="Q28" s="1909"/>
      <c r="R28" s="1910">
        <v>2379</v>
      </c>
      <c r="S28" s="1903"/>
      <c r="T28" s="1610">
        <v>-0.34089953762084907</v>
      </c>
      <c r="U28" s="1677"/>
      <c r="V28" s="1941"/>
      <c r="W28" s="1677"/>
      <c r="X28" s="1565"/>
      <c r="Y28" s="1886">
        <v>1572</v>
      </c>
    </row>
    <row r="29" spans="1:25" ht="14" x14ac:dyDescent="0.3">
      <c r="A29" s="1946" t="s">
        <v>667</v>
      </c>
      <c r="B29" s="1909">
        <v>15893</v>
      </c>
      <c r="C29" s="1616"/>
      <c r="D29" s="1909">
        <v>4023</v>
      </c>
      <c r="E29" s="1616"/>
      <c r="F29" s="1909">
        <v>20519</v>
      </c>
      <c r="G29" s="1629"/>
      <c r="H29" s="1909">
        <v>11817</v>
      </c>
      <c r="I29" s="1945"/>
      <c r="J29" s="1910">
        <v>31924</v>
      </c>
      <c r="K29" s="1916"/>
      <c r="L29" s="1610">
        <v>-0.50216138328530258</v>
      </c>
      <c r="M29" s="1677"/>
      <c r="N29" s="1941"/>
      <c r="O29" s="1740"/>
      <c r="P29" s="1908">
        <v>19916</v>
      </c>
      <c r="Q29" s="1909"/>
      <c r="R29" s="1910">
        <v>7136</v>
      </c>
      <c r="S29" s="1903"/>
      <c r="T29" s="1610">
        <v>1.7909192825112108</v>
      </c>
      <c r="U29" s="1677"/>
      <c r="V29" s="1941"/>
      <c r="W29" s="1677"/>
      <c r="X29" s="1565"/>
      <c r="Y29" s="1886">
        <v>39472</v>
      </c>
    </row>
    <row r="30" spans="1:25" ht="14.5" thickBot="1" x14ac:dyDescent="0.35">
      <c r="A30" s="1577" t="s">
        <v>661</v>
      </c>
      <c r="B30" s="1918">
        <v>418907</v>
      </c>
      <c r="C30" s="1638"/>
      <c r="D30" s="1918">
        <v>403576</v>
      </c>
      <c r="E30" s="1638"/>
      <c r="F30" s="1918">
        <v>397423</v>
      </c>
      <c r="G30" s="1947"/>
      <c r="H30" s="1918">
        <v>378747</v>
      </c>
      <c r="I30" s="1918"/>
      <c r="J30" s="1923">
        <v>365894</v>
      </c>
      <c r="K30" s="1921"/>
      <c r="L30" s="1948">
        <v>0.14488622387904693</v>
      </c>
      <c r="M30" s="1677"/>
      <c r="N30" s="1948">
        <v>0.23226651119313635</v>
      </c>
      <c r="O30" s="1740"/>
      <c r="P30" s="1922">
        <v>418907</v>
      </c>
      <c r="Q30" s="1918"/>
      <c r="R30" s="1923">
        <v>365894</v>
      </c>
      <c r="S30" s="1903"/>
      <c r="T30" s="1948">
        <v>0.14488622387904693</v>
      </c>
      <c r="U30" s="1677"/>
      <c r="V30" s="1948">
        <v>0.23226651119313635</v>
      </c>
      <c r="W30" s="1677"/>
      <c r="X30" s="1527"/>
      <c r="Y30" s="1375">
        <v>397423</v>
      </c>
    </row>
    <row r="31" spans="1:25" x14ac:dyDescent="0.25">
      <c r="B31" s="526"/>
      <c r="C31" s="526"/>
      <c r="D31" s="526"/>
      <c r="E31" s="526"/>
      <c r="F31" s="1931"/>
      <c r="G31" s="526"/>
      <c r="H31" s="1931"/>
      <c r="I31" s="526"/>
      <c r="J31" s="1931"/>
      <c r="K31" s="526"/>
      <c r="L31" s="1931"/>
      <c r="M31" s="1931"/>
      <c r="N31" s="1931"/>
      <c r="O31" s="526"/>
      <c r="P31" s="526"/>
      <c r="Q31" s="526"/>
      <c r="R31" s="526"/>
      <c r="S31" s="526"/>
      <c r="T31" s="526"/>
      <c r="U31" s="526"/>
      <c r="V31" s="526"/>
      <c r="W31" s="526"/>
    </row>
    <row r="32" spans="1:25" ht="14.5" collapsed="1" thickBot="1" x14ac:dyDescent="0.35">
      <c r="A32" s="430" t="s">
        <v>668</v>
      </c>
      <c r="B32" s="430"/>
      <c r="C32" s="430"/>
      <c r="D32" s="430"/>
      <c r="E32" s="430"/>
      <c r="F32" s="1628"/>
      <c r="G32" s="1628"/>
      <c r="H32" s="1628"/>
      <c r="I32" s="1628"/>
      <c r="J32" s="1628"/>
      <c r="K32" s="1628"/>
      <c r="L32" s="1933"/>
      <c r="M32" s="1934"/>
      <c r="N32" s="1933"/>
      <c r="O32" s="1628"/>
      <c r="P32" s="1628"/>
      <c r="Q32" s="1628"/>
      <c r="R32" s="1628"/>
      <c r="S32" s="1628"/>
      <c r="T32" s="1628"/>
      <c r="U32" s="1628"/>
      <c r="V32" s="1628"/>
      <c r="W32" s="1628"/>
      <c r="X32" s="432"/>
      <c r="Y32" s="432"/>
    </row>
    <row r="33" spans="1:25" ht="14" x14ac:dyDescent="0.3">
      <c r="A33" s="1935" t="s">
        <v>653</v>
      </c>
      <c r="B33" s="1936">
        <v>258560</v>
      </c>
      <c r="C33" s="1898"/>
      <c r="D33" s="1936">
        <v>246140</v>
      </c>
      <c r="E33" s="1898"/>
      <c r="F33" s="1936">
        <v>228292</v>
      </c>
      <c r="G33" s="1937"/>
      <c r="H33" s="1936">
        <v>220025</v>
      </c>
      <c r="I33" s="1936"/>
      <c r="J33" s="1902">
        <v>201709</v>
      </c>
      <c r="K33" s="1899"/>
      <c r="L33" s="1286">
        <v>0.28184662062674448</v>
      </c>
      <c r="M33" s="440"/>
      <c r="N33" s="1499"/>
      <c r="O33" s="440"/>
      <c r="P33" s="1900">
        <v>246140</v>
      </c>
      <c r="Q33" s="1901"/>
      <c r="R33" s="1902">
        <v>226875</v>
      </c>
      <c r="S33" s="1903"/>
      <c r="T33" s="1904">
        <v>8.4914600550964184E-2</v>
      </c>
      <c r="U33" s="1677"/>
      <c r="V33" s="1938"/>
      <c r="W33" s="1677"/>
      <c r="X33" s="1881"/>
      <c r="Y33" s="1939">
        <v>226875</v>
      </c>
    </row>
    <row r="34" spans="1:25" ht="14" x14ac:dyDescent="0.3">
      <c r="A34" s="1576" t="s">
        <v>654</v>
      </c>
      <c r="B34" s="1909">
        <v>0</v>
      </c>
      <c r="C34" s="1628"/>
      <c r="D34" s="1909">
        <v>-62</v>
      </c>
      <c r="E34" s="1628"/>
      <c r="F34" s="1909">
        <v>0</v>
      </c>
      <c r="G34" s="1940"/>
      <c r="H34" s="1909">
        <v>0</v>
      </c>
      <c r="I34" s="1909"/>
      <c r="J34" s="1910">
        <v>401</v>
      </c>
      <c r="K34" s="1907"/>
      <c r="L34" s="1610">
        <v>-1</v>
      </c>
      <c r="M34" s="1677"/>
      <c r="N34" s="1941"/>
      <c r="O34" s="1677"/>
      <c r="P34" s="1942">
        <v>-62</v>
      </c>
      <c r="Q34" s="1943"/>
      <c r="R34" s="1885">
        <v>401</v>
      </c>
      <c r="S34" s="1903"/>
      <c r="T34" s="1610" t="s">
        <v>954</v>
      </c>
      <c r="U34" s="1677"/>
      <c r="V34" s="1941"/>
      <c r="W34" s="1677"/>
      <c r="X34" s="1881"/>
      <c r="Y34" s="1944">
        <v>401</v>
      </c>
    </row>
    <row r="35" spans="1:25" ht="14" x14ac:dyDescent="0.3">
      <c r="A35" s="1905" t="s">
        <v>665</v>
      </c>
      <c r="B35" s="1909">
        <v>18510</v>
      </c>
      <c r="C35" s="1906"/>
      <c r="D35" s="1909">
        <v>21121</v>
      </c>
      <c r="E35" s="1906"/>
      <c r="F35" s="1909">
        <v>15881</v>
      </c>
      <c r="G35" s="1629"/>
      <c r="H35" s="1909">
        <v>12862</v>
      </c>
      <c r="I35" s="1945"/>
      <c r="J35" s="1910">
        <v>13464</v>
      </c>
      <c r="K35" s="1907"/>
      <c r="L35" s="1610">
        <v>0.37477718360071299</v>
      </c>
      <c r="M35" s="1677"/>
      <c r="N35" s="1941"/>
      <c r="O35" s="1677"/>
      <c r="P35" s="1908">
        <v>39631</v>
      </c>
      <c r="Q35" s="1909"/>
      <c r="R35" s="1910">
        <v>30562</v>
      </c>
      <c r="S35" s="1903"/>
      <c r="T35" s="1610">
        <v>0.29674105097833914</v>
      </c>
      <c r="U35" s="1677"/>
      <c r="V35" s="1941"/>
      <c r="W35" s="1677"/>
      <c r="X35" s="1881"/>
      <c r="Y35" s="1886">
        <v>59305</v>
      </c>
    </row>
    <row r="36" spans="1:25" ht="14" x14ac:dyDescent="0.3">
      <c r="A36" s="1905" t="s">
        <v>656</v>
      </c>
      <c r="B36" s="1909">
        <v>441</v>
      </c>
      <c r="C36" s="1906"/>
      <c r="D36" s="1909">
        <v>1203</v>
      </c>
      <c r="E36" s="1906"/>
      <c r="F36" s="1909">
        <v>272</v>
      </c>
      <c r="G36" s="1629"/>
      <c r="H36" s="1909">
        <v>137</v>
      </c>
      <c r="I36" s="1945"/>
      <c r="J36" s="1910">
        <v>530</v>
      </c>
      <c r="K36" s="1907"/>
      <c r="L36" s="1610">
        <v>-0.16792452830188678</v>
      </c>
      <c r="M36" s="1677"/>
      <c r="N36" s="1941"/>
      <c r="O36" s="1677"/>
      <c r="P36" s="1908">
        <v>1644</v>
      </c>
      <c r="Q36" s="1909"/>
      <c r="R36" s="1910">
        <v>715</v>
      </c>
      <c r="S36" s="1903"/>
      <c r="T36" s="1610">
        <v>1.2993006993006992</v>
      </c>
      <c r="U36" s="1677"/>
      <c r="V36" s="1941"/>
      <c r="W36" s="1677"/>
      <c r="X36" s="1881"/>
      <c r="Y36" s="1886">
        <v>1124</v>
      </c>
    </row>
    <row r="37" spans="1:25" ht="16" x14ac:dyDescent="0.3">
      <c r="A37" s="1905" t="s">
        <v>657</v>
      </c>
      <c r="B37" s="1909">
        <v>423</v>
      </c>
      <c r="C37" s="1906"/>
      <c r="D37" s="1909">
        <v>471</v>
      </c>
      <c r="E37" s="1906"/>
      <c r="F37" s="1909">
        <v>283</v>
      </c>
      <c r="G37" s="1629"/>
      <c r="H37" s="1909">
        <v>-5</v>
      </c>
      <c r="I37" s="1945"/>
      <c r="J37" s="1910">
        <v>79</v>
      </c>
      <c r="K37" s="1907"/>
      <c r="L37" s="1610">
        <v>4.3544303797468356</v>
      </c>
      <c r="M37" s="1677"/>
      <c r="N37" s="1941"/>
      <c r="O37" s="1677"/>
      <c r="P37" s="1908">
        <v>894</v>
      </c>
      <c r="Q37" s="1909"/>
      <c r="R37" s="1910">
        <v>191</v>
      </c>
      <c r="S37" s="1903"/>
      <c r="T37" s="1610">
        <v>3.6806282722513091</v>
      </c>
      <c r="U37" s="1677"/>
      <c r="V37" s="1941"/>
      <c r="W37" s="1677"/>
      <c r="X37" s="1881"/>
      <c r="Y37" s="1886">
        <v>469</v>
      </c>
    </row>
    <row r="38" spans="1:25" ht="14" x14ac:dyDescent="0.3">
      <c r="A38" s="1915" t="s">
        <v>666</v>
      </c>
      <c r="B38" s="1909">
        <v>-12091</v>
      </c>
      <c r="C38" s="1616"/>
      <c r="D38" s="1909">
        <v>-16321</v>
      </c>
      <c r="E38" s="1616"/>
      <c r="F38" s="1909">
        <v>-12797</v>
      </c>
      <c r="G38" s="1629"/>
      <c r="H38" s="1909">
        <v>-12317</v>
      </c>
      <c r="I38" s="1945"/>
      <c r="J38" s="1910">
        <v>-15041</v>
      </c>
      <c r="K38" s="1916"/>
      <c r="L38" s="1610">
        <v>0.19613057642443987</v>
      </c>
      <c r="M38" s="1677"/>
      <c r="N38" s="1941"/>
      <c r="O38" s="1740"/>
      <c r="P38" s="1908">
        <v>-28412</v>
      </c>
      <c r="Q38" s="1909"/>
      <c r="R38" s="1910">
        <v>-32276</v>
      </c>
      <c r="S38" s="1903"/>
      <c r="T38" s="1610">
        <v>0.11971743710496964</v>
      </c>
      <c r="U38" s="1677"/>
      <c r="V38" s="1941"/>
      <c r="W38" s="1677"/>
      <c r="X38" s="1565"/>
      <c r="Y38" s="1886">
        <v>-57390</v>
      </c>
    </row>
    <row r="39" spans="1:25" ht="14" x14ac:dyDescent="0.3">
      <c r="A39" s="1915" t="s">
        <v>659</v>
      </c>
      <c r="B39" s="1909">
        <v>7283</v>
      </c>
      <c r="C39" s="1616"/>
      <c r="D39" s="1909">
        <v>6474</v>
      </c>
      <c r="E39" s="1616"/>
      <c r="F39" s="1909">
        <v>3639</v>
      </c>
      <c r="G39" s="1629"/>
      <c r="H39" s="1909">
        <v>677</v>
      </c>
      <c r="I39" s="1945"/>
      <c r="J39" s="1910">
        <v>-968</v>
      </c>
      <c r="K39" s="1916"/>
      <c r="L39" s="1610" t="s">
        <v>954</v>
      </c>
      <c r="M39" s="1677"/>
      <c r="N39" s="1941"/>
      <c r="O39" s="1740"/>
      <c r="P39" s="1908">
        <v>13757</v>
      </c>
      <c r="Q39" s="1909"/>
      <c r="R39" s="1910">
        <v>-808</v>
      </c>
      <c r="S39" s="1903"/>
      <c r="T39" s="1610" t="s">
        <v>954</v>
      </c>
      <c r="U39" s="1677"/>
      <c r="V39" s="1941"/>
      <c r="W39" s="1677"/>
      <c r="X39" s="1565"/>
      <c r="Y39" s="1886">
        <v>3508</v>
      </c>
    </row>
    <row r="40" spans="1:25" ht="14" x14ac:dyDescent="0.3">
      <c r="A40" s="1946" t="s">
        <v>667</v>
      </c>
      <c r="B40" s="1909">
        <v>8818</v>
      </c>
      <c r="C40" s="1616"/>
      <c r="D40" s="1909">
        <v>6008</v>
      </c>
      <c r="E40" s="1616"/>
      <c r="F40" s="1909">
        <v>14209</v>
      </c>
      <c r="G40" s="1629"/>
      <c r="H40" s="1909">
        <v>7590</v>
      </c>
      <c r="I40" s="1945"/>
      <c r="J40" s="1910">
        <v>18883</v>
      </c>
      <c r="K40" s="1916"/>
      <c r="L40" s="1610">
        <v>-0.53301911772493782</v>
      </c>
      <c r="M40" s="1677"/>
      <c r="N40" s="1941"/>
      <c r="O40" s="1740"/>
      <c r="P40" s="1908">
        <v>14826</v>
      </c>
      <c r="Q40" s="1909"/>
      <c r="R40" s="1910">
        <v>-6443</v>
      </c>
      <c r="S40" s="1903"/>
      <c r="T40" s="1610" t="s">
        <v>954</v>
      </c>
      <c r="U40" s="1677"/>
      <c r="V40" s="1941"/>
      <c r="W40" s="1677"/>
      <c r="X40" s="1565"/>
      <c r="Y40" s="1886">
        <v>15356</v>
      </c>
    </row>
    <row r="41" spans="1:25" ht="14.5" thickBot="1" x14ac:dyDescent="0.35">
      <c r="A41" s="1577" t="s">
        <v>661</v>
      </c>
      <c r="B41" s="1918">
        <v>274661</v>
      </c>
      <c r="C41" s="1638"/>
      <c r="D41" s="1918">
        <v>258560</v>
      </c>
      <c r="E41" s="1638"/>
      <c r="F41" s="1918">
        <v>246140</v>
      </c>
      <c r="G41" s="1947"/>
      <c r="H41" s="1918">
        <v>228292</v>
      </c>
      <c r="I41" s="1918"/>
      <c r="J41" s="1923">
        <v>220025</v>
      </c>
      <c r="K41" s="1921"/>
      <c r="L41" s="1948">
        <v>0.24831723667765027</v>
      </c>
      <c r="M41" s="1677"/>
      <c r="N41" s="1948">
        <v>0.32421561792376208</v>
      </c>
      <c r="O41" s="1740"/>
      <c r="P41" s="1922">
        <v>274661</v>
      </c>
      <c r="Q41" s="1918"/>
      <c r="R41" s="1923">
        <v>220025</v>
      </c>
      <c r="S41" s="1903"/>
      <c r="T41" s="1948">
        <v>0.24831723667765027</v>
      </c>
      <c r="U41" s="1677"/>
      <c r="V41" s="1948">
        <v>0.32421561792376208</v>
      </c>
      <c r="W41" s="1677"/>
      <c r="X41" s="1527"/>
      <c r="Y41" s="1375">
        <v>246140</v>
      </c>
    </row>
    <row r="42" spans="1:25" x14ac:dyDescent="0.25">
      <c r="B42" s="526"/>
      <c r="C42" s="526"/>
      <c r="D42" s="526"/>
      <c r="E42" s="526"/>
      <c r="F42" s="1931"/>
      <c r="G42" s="526"/>
      <c r="H42" s="1931"/>
      <c r="I42" s="526"/>
      <c r="J42" s="1931"/>
      <c r="K42" s="526"/>
      <c r="L42" s="1931"/>
      <c r="M42" s="1931"/>
      <c r="N42" s="1931"/>
      <c r="O42" s="526"/>
      <c r="P42" s="526"/>
      <c r="Q42" s="526"/>
      <c r="R42" s="526"/>
      <c r="S42" s="526"/>
      <c r="T42" s="526"/>
      <c r="U42" s="526"/>
      <c r="V42" s="526"/>
      <c r="W42" s="526"/>
    </row>
    <row r="43" spans="1:25" ht="16.5" collapsed="1" thickBot="1" x14ac:dyDescent="0.35">
      <c r="A43" s="430" t="s">
        <v>669</v>
      </c>
      <c r="B43" s="430"/>
      <c r="C43" s="430"/>
      <c r="D43" s="430"/>
      <c r="E43" s="430"/>
      <c r="F43" s="1628"/>
      <c r="G43" s="1628"/>
      <c r="H43" s="1628"/>
      <c r="I43" s="1628"/>
      <c r="J43" s="1628"/>
      <c r="K43" s="1628"/>
      <c r="L43" s="1933"/>
      <c r="M43" s="1934"/>
      <c r="N43" s="1933"/>
      <c r="O43" s="1628"/>
      <c r="P43" s="1628"/>
      <c r="Q43" s="1628"/>
      <c r="R43" s="1628"/>
      <c r="S43" s="1628"/>
      <c r="T43" s="1628"/>
      <c r="U43" s="1628"/>
      <c r="V43" s="1628"/>
      <c r="W43" s="1628"/>
      <c r="X43" s="432"/>
      <c r="Y43" s="432"/>
    </row>
    <row r="44" spans="1:25" ht="14" x14ac:dyDescent="0.3">
      <c r="A44" s="1935" t="s">
        <v>653</v>
      </c>
      <c r="B44" s="1936">
        <v>101946</v>
      </c>
      <c r="C44" s="1898"/>
      <c r="D44" s="1936">
        <v>110047</v>
      </c>
      <c r="E44" s="1898"/>
      <c r="F44" s="1936">
        <v>108330</v>
      </c>
      <c r="G44" s="1937"/>
      <c r="H44" s="1936">
        <v>110938</v>
      </c>
      <c r="I44" s="1936"/>
      <c r="J44" s="1902">
        <v>100174</v>
      </c>
      <c r="K44" s="1899"/>
      <c r="L44" s="1286">
        <v>1.768922075588476E-2</v>
      </c>
      <c r="M44" s="440"/>
      <c r="N44" s="1499"/>
      <c r="O44" s="440"/>
      <c r="P44" s="1900">
        <v>110047</v>
      </c>
      <c r="Q44" s="1901"/>
      <c r="R44" s="1902">
        <v>98112</v>
      </c>
      <c r="S44" s="1903"/>
      <c r="T44" s="1904">
        <v>0.1216466894977169</v>
      </c>
      <c r="U44" s="1677"/>
      <c r="V44" s="1938"/>
      <c r="W44" s="1677"/>
      <c r="X44" s="1881"/>
      <c r="Y44" s="1939">
        <v>98112</v>
      </c>
    </row>
    <row r="45" spans="1:25" ht="14" x14ac:dyDescent="0.3">
      <c r="A45" s="1576" t="s">
        <v>654</v>
      </c>
      <c r="B45" s="1909">
        <v>0</v>
      </c>
      <c r="C45" s="1628"/>
      <c r="D45" s="1909">
        <v>0</v>
      </c>
      <c r="E45" s="1628"/>
      <c r="F45" s="1909">
        <v>0</v>
      </c>
      <c r="G45" s="1940"/>
      <c r="H45" s="1909">
        <v>0</v>
      </c>
      <c r="I45" s="1909"/>
      <c r="J45" s="1910">
        <v>0</v>
      </c>
      <c r="K45" s="1907"/>
      <c r="L45" s="1610" t="s">
        <v>954</v>
      </c>
      <c r="M45" s="1677"/>
      <c r="N45" s="1941"/>
      <c r="O45" s="1677"/>
      <c r="P45" s="1942">
        <v>0</v>
      </c>
      <c r="Q45" s="1943"/>
      <c r="R45" s="1885">
        <v>0</v>
      </c>
      <c r="S45" s="1903"/>
      <c r="T45" s="1610" t="s">
        <v>954</v>
      </c>
      <c r="U45" s="1677"/>
      <c r="V45" s="1941"/>
      <c r="W45" s="1677"/>
      <c r="X45" s="1881"/>
      <c r="Y45" s="1944">
        <v>0</v>
      </c>
    </row>
    <row r="46" spans="1:25" ht="14" x14ac:dyDescent="0.3">
      <c r="A46" s="1905" t="s">
        <v>665</v>
      </c>
      <c r="B46" s="1909">
        <v>3807</v>
      </c>
      <c r="C46" s="1906"/>
      <c r="D46" s="1909">
        <v>4467</v>
      </c>
      <c r="E46" s="1906"/>
      <c r="F46" s="1909">
        <v>4404</v>
      </c>
      <c r="G46" s="1629"/>
      <c r="H46" s="1909">
        <v>3135</v>
      </c>
      <c r="I46" s="1945"/>
      <c r="J46" s="1910">
        <v>9137</v>
      </c>
      <c r="K46" s="1907"/>
      <c r="L46" s="1610">
        <v>-0.58334245375943961</v>
      </c>
      <c r="M46" s="1677"/>
      <c r="N46" s="1941"/>
      <c r="O46" s="1677"/>
      <c r="P46" s="1908">
        <v>8274</v>
      </c>
      <c r="Q46" s="1909"/>
      <c r="R46" s="1910">
        <v>13715</v>
      </c>
      <c r="S46" s="1903"/>
      <c r="T46" s="1610">
        <v>-0.39671892088953703</v>
      </c>
      <c r="U46" s="1677"/>
      <c r="V46" s="1941"/>
      <c r="W46" s="1677"/>
      <c r="X46" s="1881"/>
      <c r="Y46" s="1886">
        <v>21254</v>
      </c>
    </row>
    <row r="47" spans="1:25" ht="14" x14ac:dyDescent="0.3">
      <c r="A47" s="1915" t="s">
        <v>666</v>
      </c>
      <c r="B47" s="1909">
        <v>-1900</v>
      </c>
      <c r="C47" s="1616"/>
      <c r="D47" s="1909">
        <v>-11714</v>
      </c>
      <c r="E47" s="1616"/>
      <c r="F47" s="1909">
        <v>-3369</v>
      </c>
      <c r="G47" s="1629"/>
      <c r="H47" s="1909">
        <v>-7067</v>
      </c>
      <c r="I47" s="1945"/>
      <c r="J47" s="1910">
        <v>-2675</v>
      </c>
      <c r="K47" s="1916"/>
      <c r="L47" s="1610">
        <v>0.28971962616822428</v>
      </c>
      <c r="M47" s="1677"/>
      <c r="N47" s="1941"/>
      <c r="O47" s="1740"/>
      <c r="P47" s="1908">
        <v>-13614</v>
      </c>
      <c r="Q47" s="1909"/>
      <c r="R47" s="1910">
        <v>-6979</v>
      </c>
      <c r="S47" s="1903"/>
      <c r="T47" s="1610">
        <v>-0.95070927066915034</v>
      </c>
      <c r="U47" s="1677"/>
      <c r="V47" s="1941"/>
      <c r="W47" s="1677"/>
      <c r="X47" s="1565"/>
      <c r="Y47" s="1886">
        <v>-17415</v>
      </c>
    </row>
    <row r="48" spans="1:25" ht="14" x14ac:dyDescent="0.3">
      <c r="A48" s="1915" t="s">
        <v>659</v>
      </c>
      <c r="B48" s="1909">
        <v>1907</v>
      </c>
      <c r="C48" s="1616"/>
      <c r="D48" s="1909">
        <v>-7247</v>
      </c>
      <c r="E48" s="1616"/>
      <c r="F48" s="1909">
        <v>1035</v>
      </c>
      <c r="G48" s="1629"/>
      <c r="H48" s="1909">
        <v>-3932</v>
      </c>
      <c r="I48" s="1945"/>
      <c r="J48" s="1910">
        <v>6462</v>
      </c>
      <c r="K48" s="1916"/>
      <c r="L48" s="1610">
        <v>-0.70489012689569797</v>
      </c>
      <c r="M48" s="1677"/>
      <c r="N48" s="1941"/>
      <c r="O48" s="1740"/>
      <c r="P48" s="1908">
        <v>-5340</v>
      </c>
      <c r="Q48" s="1909"/>
      <c r="R48" s="1910">
        <v>6736</v>
      </c>
      <c r="S48" s="1903"/>
      <c r="T48" s="1610" t="s">
        <v>954</v>
      </c>
      <c r="U48" s="1677"/>
      <c r="V48" s="1941"/>
      <c r="W48" s="1677"/>
      <c r="X48" s="1565"/>
      <c r="Y48" s="1886">
        <v>3839</v>
      </c>
    </row>
    <row r="49" spans="1:25" ht="14" x14ac:dyDescent="0.3">
      <c r="A49" s="1946" t="s">
        <v>667</v>
      </c>
      <c r="B49" s="1909">
        <v>1109</v>
      </c>
      <c r="C49" s="1616"/>
      <c r="D49" s="1909">
        <v>-854</v>
      </c>
      <c r="E49" s="1616"/>
      <c r="F49" s="1909">
        <v>682</v>
      </c>
      <c r="G49" s="1629"/>
      <c r="H49" s="1909">
        <v>1324</v>
      </c>
      <c r="I49" s="1945"/>
      <c r="J49" s="1910">
        <v>4302</v>
      </c>
      <c r="K49" s="1916"/>
      <c r="L49" s="1610">
        <v>-0.74221292422129237</v>
      </c>
      <c r="M49" s="1677"/>
      <c r="N49" s="1941"/>
      <c r="O49" s="1740"/>
      <c r="P49" s="1908">
        <v>255</v>
      </c>
      <c r="Q49" s="1909"/>
      <c r="R49" s="1910">
        <v>6090</v>
      </c>
      <c r="S49" s="1903"/>
      <c r="T49" s="1610">
        <v>-0.95812807881773399</v>
      </c>
      <c r="U49" s="1677"/>
      <c r="V49" s="1941"/>
      <c r="W49" s="1677"/>
      <c r="X49" s="1565"/>
      <c r="Y49" s="1886">
        <v>8096</v>
      </c>
    </row>
    <row r="50" spans="1:25" ht="14.5" thickBot="1" x14ac:dyDescent="0.35">
      <c r="A50" s="1577" t="s">
        <v>661</v>
      </c>
      <c r="B50" s="1918">
        <v>104962</v>
      </c>
      <c r="C50" s="1638"/>
      <c r="D50" s="1918">
        <v>101946</v>
      </c>
      <c r="E50" s="1638"/>
      <c r="F50" s="1918">
        <v>110047</v>
      </c>
      <c r="G50" s="1947"/>
      <c r="H50" s="1918">
        <v>108330</v>
      </c>
      <c r="I50" s="1918"/>
      <c r="J50" s="1923">
        <v>110938</v>
      </c>
      <c r="K50" s="1921"/>
      <c r="L50" s="1948">
        <v>-5.3867926229064882E-2</v>
      </c>
      <c r="M50" s="1677"/>
      <c r="N50" s="1948">
        <v>1.1716705935087557E-2</v>
      </c>
      <c r="O50" s="1740"/>
      <c r="P50" s="1922">
        <v>104962</v>
      </c>
      <c r="Q50" s="1918"/>
      <c r="R50" s="1923">
        <v>110938</v>
      </c>
      <c r="S50" s="1903"/>
      <c r="T50" s="1948">
        <v>-5.3867926229064882E-2</v>
      </c>
      <c r="U50" s="1677"/>
      <c r="V50" s="1948">
        <v>1.1716705935087557E-2</v>
      </c>
      <c r="W50" s="1677"/>
      <c r="X50" s="1527"/>
      <c r="Y50" s="1375">
        <v>110047</v>
      </c>
    </row>
    <row r="51" spans="1:25" ht="13" x14ac:dyDescent="0.25">
      <c r="A51" s="526" t="s">
        <v>671</v>
      </c>
      <c r="B51" s="526"/>
      <c r="C51" s="526"/>
      <c r="D51" s="526"/>
      <c r="E51" s="526"/>
      <c r="F51" s="1931"/>
      <c r="G51" s="526"/>
      <c r="H51" s="1931"/>
      <c r="I51" s="526"/>
      <c r="J51" s="1931"/>
      <c r="K51" s="526"/>
      <c r="L51" s="1931"/>
      <c r="M51" s="1931"/>
      <c r="N51" s="1931"/>
      <c r="O51" s="526"/>
      <c r="P51" s="526"/>
      <c r="Q51" s="526"/>
      <c r="R51" s="526"/>
      <c r="S51" s="526"/>
      <c r="T51" s="526"/>
      <c r="U51" s="526"/>
      <c r="V51" s="526"/>
      <c r="W51" s="526"/>
    </row>
    <row r="52" spans="1:25" x14ac:dyDescent="0.25">
      <c r="A52" s="526" t="s">
        <v>672</v>
      </c>
    </row>
    <row r="53" spans="1:25" ht="13" x14ac:dyDescent="0.25">
      <c r="A53" s="526" t="s">
        <v>673</v>
      </c>
    </row>
    <row r="54" spans="1:25" ht="13" x14ac:dyDescent="0.25">
      <c r="A54" s="526" t="s">
        <v>674</v>
      </c>
    </row>
    <row r="57" spans="1:25" x14ac:dyDescent="0.25">
      <c r="B57" s="518"/>
    </row>
  </sheetData>
  <printOptions horizontalCentered="1"/>
  <pageMargins left="0.25" right="0.25" top="0.25" bottom="0.25" header="0" footer="0"/>
  <pageSetup scale="63" firstPageNumber="5" orientation="landscape" useFirstPageNumber="1" r:id="rId1"/>
  <headerFooter>
    <oddFooter>&amp;CPage 26&amp;RGLOBAL WEALTH AND ASSET MANAGEMENT (CONT'D)</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032489-AFFD-4B35-913D-4D5A4D276300}">
  <sheetPr>
    <pageSetUpPr fitToPage="1"/>
  </sheetPr>
  <dimension ref="A1:Z43"/>
  <sheetViews>
    <sheetView showGridLines="0" tabSelected="1" zoomScale="85" zoomScaleNormal="85" workbookViewId="0">
      <pane xSplit="1" ySplit="7" topLeftCell="E8" activePane="bottomRight" state="frozen"/>
      <selection activeCellId="1" sqref="A59 A1"/>
      <selection pane="topRight" activeCellId="1" sqref="A59 A1"/>
      <selection pane="bottomLeft" activeCellId="1" sqref="A59 A1"/>
      <selection pane="bottomRight" activeCellId="1" sqref="A59 A1"/>
    </sheetView>
  </sheetViews>
  <sheetFormatPr defaultColWidth="9.1796875" defaultRowHeight="12.5" outlineLevelCol="1" x14ac:dyDescent="0.25"/>
  <cols>
    <col min="1" max="1" width="71.08984375" style="465" customWidth="1"/>
    <col min="2" max="2" width="10.26953125" style="465" customWidth="1"/>
    <col min="3" max="3" width="2" style="465" customWidth="1"/>
    <col min="4" max="4" width="10.7265625" style="465" customWidth="1"/>
    <col min="5" max="5" width="2" style="465" customWidth="1"/>
    <col min="6" max="6" width="10.453125" style="686" customWidth="1"/>
    <col min="7" max="7" width="1.453125" style="465" customWidth="1"/>
    <col min="8" max="8" width="10.54296875" style="686" customWidth="1"/>
    <col min="9" max="9" width="1.81640625" style="465" customWidth="1"/>
    <col min="10" max="10" width="10" style="686" bestFit="1" customWidth="1"/>
    <col min="11" max="11" width="1.81640625" style="465" customWidth="1"/>
    <col min="12" max="12" width="9.1796875" style="686" customWidth="1"/>
    <col min="13" max="13" width="2" style="686" customWidth="1"/>
    <col min="14" max="14" width="9.1796875" style="686" customWidth="1"/>
    <col min="15" max="15" width="2" style="465" customWidth="1" outlineLevel="1"/>
    <col min="16" max="16" width="10.26953125" style="465" customWidth="1" outlineLevel="1"/>
    <col min="17" max="17" width="1.7265625" style="465" customWidth="1" outlineLevel="1"/>
    <col min="18" max="18" width="10.26953125" style="465" customWidth="1" outlineLevel="1"/>
    <col min="19" max="19" width="2" style="465" customWidth="1" outlineLevel="1"/>
    <col min="20" max="20" width="9.7265625" style="465" customWidth="1" outlineLevel="1"/>
    <col min="21" max="21" width="1.81640625" style="465" customWidth="1" outlineLevel="1"/>
    <col min="22" max="22" width="9.7265625" style="465" customWidth="1" outlineLevel="1"/>
    <col min="23" max="23" width="1.1796875" style="465" customWidth="1"/>
    <col min="24" max="24" width="1.26953125" style="465" customWidth="1" outlineLevel="1"/>
    <col min="25" max="25" width="10.453125" style="465" customWidth="1" outlineLevel="1"/>
    <col min="26" max="26" width="1.1796875" style="465" customWidth="1"/>
    <col min="27" max="27" width="11" style="465" bestFit="1" customWidth="1"/>
    <col min="28" max="16384" width="9.1796875" style="465"/>
  </cols>
  <sheetData>
    <row r="1" spans="1:26" x14ac:dyDescent="0.25">
      <c r="A1" s="505"/>
      <c r="B1" s="506"/>
      <c r="C1" s="506"/>
      <c r="D1" s="506"/>
      <c r="E1" s="506"/>
      <c r="F1" s="506"/>
      <c r="G1" s="506"/>
      <c r="H1" s="506"/>
      <c r="I1" s="506"/>
      <c r="J1" s="506"/>
      <c r="K1" s="506"/>
      <c r="L1" s="506"/>
      <c r="M1" s="506"/>
      <c r="N1" s="506"/>
      <c r="O1" s="506"/>
      <c r="P1" s="506"/>
      <c r="Q1" s="506"/>
      <c r="R1" s="506"/>
      <c r="S1" s="506"/>
      <c r="T1" s="506"/>
      <c r="U1" s="506"/>
      <c r="V1" s="506"/>
      <c r="W1" s="506"/>
      <c r="X1" s="506"/>
      <c r="Y1" s="506"/>
      <c r="Z1" s="508"/>
    </row>
    <row r="2" spans="1:26" ht="17.5" x14ac:dyDescent="0.35">
      <c r="A2" s="1521" t="s">
        <v>603</v>
      </c>
      <c r="B2" s="509"/>
      <c r="C2" s="509"/>
      <c r="D2" s="509"/>
      <c r="E2" s="509"/>
      <c r="F2" s="150"/>
      <c r="G2" s="150"/>
      <c r="H2" s="153"/>
      <c r="J2" s="465"/>
      <c r="L2" s="465"/>
      <c r="M2" s="465"/>
      <c r="N2" s="465"/>
      <c r="Z2" s="511"/>
    </row>
    <row r="3" spans="1:26" x14ac:dyDescent="0.25">
      <c r="A3" s="1522" t="s">
        <v>110</v>
      </c>
      <c r="B3" s="512"/>
      <c r="C3" s="512"/>
      <c r="D3" s="512"/>
      <c r="E3" s="512"/>
      <c r="F3" s="465"/>
      <c r="H3" s="465"/>
      <c r="J3" s="465"/>
      <c r="L3" s="465"/>
      <c r="M3" s="465"/>
      <c r="N3" s="465"/>
      <c r="Z3" s="511"/>
    </row>
    <row r="4" spans="1:26" ht="15" x14ac:dyDescent="0.3">
      <c r="A4" s="513"/>
      <c r="B4" s="1205" t="s">
        <v>940</v>
      </c>
      <c r="C4" s="1523"/>
      <c r="D4" s="1205" t="s">
        <v>940</v>
      </c>
      <c r="E4" s="1523"/>
      <c r="F4" s="1205" t="s">
        <v>941</v>
      </c>
      <c r="G4" s="1207"/>
      <c r="H4" s="1205" t="s">
        <v>941</v>
      </c>
      <c r="I4" s="1207"/>
      <c r="J4" s="1205" t="s">
        <v>941</v>
      </c>
      <c r="K4" s="157"/>
      <c r="L4" s="43" t="s">
        <v>950</v>
      </c>
      <c r="M4" s="43"/>
      <c r="N4" s="43" t="s">
        <v>950</v>
      </c>
      <c r="O4" s="159"/>
      <c r="P4" s="157" t="s">
        <v>31</v>
      </c>
      <c r="Q4" s="157"/>
      <c r="R4" s="157" t="s">
        <v>31</v>
      </c>
      <c r="S4" s="160"/>
      <c r="T4" s="43" t="s">
        <v>951</v>
      </c>
      <c r="U4" s="43"/>
      <c r="V4" s="43" t="s">
        <v>951</v>
      </c>
      <c r="W4" s="43"/>
      <c r="X4" s="159"/>
      <c r="Y4" s="158" t="s">
        <v>32</v>
      </c>
      <c r="Z4" s="511"/>
    </row>
    <row r="5" spans="1:26" ht="15" x14ac:dyDescent="0.3">
      <c r="A5" s="516"/>
      <c r="B5" s="1205" t="s">
        <v>942</v>
      </c>
      <c r="C5" s="1524"/>
      <c r="D5" s="1205" t="s">
        <v>943</v>
      </c>
      <c r="E5" s="1524"/>
      <c r="F5" s="1205" t="s">
        <v>28</v>
      </c>
      <c r="G5" s="1205"/>
      <c r="H5" s="1205" t="s">
        <v>944</v>
      </c>
      <c r="I5" s="1205"/>
      <c r="J5" s="1205" t="s">
        <v>942</v>
      </c>
      <c r="K5" s="157"/>
      <c r="L5" s="43" t="s">
        <v>33</v>
      </c>
      <c r="M5" s="43"/>
      <c r="N5" s="43" t="s">
        <v>33</v>
      </c>
      <c r="O5" s="159"/>
      <c r="P5" s="157" t="s">
        <v>940</v>
      </c>
      <c r="Q5" s="157"/>
      <c r="R5" s="157" t="s">
        <v>941</v>
      </c>
      <c r="S5" s="157"/>
      <c r="T5" s="43" t="s">
        <v>33</v>
      </c>
      <c r="U5" s="43"/>
      <c r="V5" s="43" t="s">
        <v>33</v>
      </c>
      <c r="W5" s="43"/>
      <c r="X5" s="159"/>
      <c r="Y5" s="157" t="s">
        <v>941</v>
      </c>
      <c r="Z5" s="511"/>
    </row>
    <row r="6" spans="1:26" ht="15" x14ac:dyDescent="0.3">
      <c r="A6" s="516"/>
      <c r="B6" s="1205"/>
      <c r="C6" s="1524"/>
      <c r="D6" s="1205"/>
      <c r="E6" s="1524"/>
      <c r="F6" s="1205"/>
      <c r="G6" s="1205"/>
      <c r="H6" s="1205"/>
      <c r="I6" s="1205"/>
      <c r="J6" s="1205"/>
      <c r="K6" s="157"/>
      <c r="L6" s="43" t="s">
        <v>952</v>
      </c>
      <c r="M6" s="43"/>
      <c r="N6" s="43" t="s">
        <v>952</v>
      </c>
      <c r="O6" s="159"/>
      <c r="P6" s="157"/>
      <c r="Q6" s="157"/>
      <c r="R6" s="157"/>
      <c r="S6" s="157"/>
      <c r="T6" s="43" t="s">
        <v>953</v>
      </c>
      <c r="U6" s="43"/>
      <c r="V6" s="43" t="s">
        <v>953</v>
      </c>
      <c r="W6" s="43"/>
      <c r="X6" s="159"/>
      <c r="Y6" s="157"/>
      <c r="Z6" s="511"/>
    </row>
    <row r="7" spans="1:26" ht="15.5" thickBot="1" x14ac:dyDescent="0.35">
      <c r="A7" s="519"/>
      <c r="B7" s="1525"/>
      <c r="C7" s="1525"/>
      <c r="D7" s="1525"/>
      <c r="E7" s="1525"/>
      <c r="F7" s="520"/>
      <c r="G7" s="520"/>
      <c r="H7" s="520"/>
      <c r="I7" s="520"/>
      <c r="J7" s="520"/>
      <c r="K7" s="165"/>
      <c r="L7" s="163" t="s">
        <v>38</v>
      </c>
      <c r="M7" s="163"/>
      <c r="N7" s="163" t="s">
        <v>39</v>
      </c>
      <c r="O7" s="164"/>
      <c r="P7" s="520"/>
      <c r="Q7" s="520"/>
      <c r="R7" s="520"/>
      <c r="S7" s="165"/>
      <c r="T7" s="163" t="s">
        <v>38</v>
      </c>
      <c r="U7" s="163"/>
      <c r="V7" s="163" t="s">
        <v>39</v>
      </c>
      <c r="W7" s="163"/>
      <c r="X7" s="164"/>
      <c r="Y7" s="520"/>
      <c r="Z7" s="521"/>
    </row>
    <row r="8" spans="1:26" x14ac:dyDescent="0.25">
      <c r="A8" s="462"/>
      <c r="B8" s="462"/>
      <c r="C8" s="462"/>
      <c r="D8" s="462"/>
      <c r="E8" s="462"/>
      <c r="F8" s="464"/>
      <c r="H8" s="464"/>
      <c r="J8" s="464"/>
      <c r="K8" s="480"/>
      <c r="L8" s="480"/>
      <c r="M8" s="480"/>
      <c r="N8" s="480"/>
      <c r="O8" s="518"/>
      <c r="P8" s="518"/>
      <c r="Q8" s="522"/>
      <c r="X8" s="518"/>
    </row>
    <row r="9" spans="1:26" ht="14.5" collapsed="1" thickBot="1" x14ac:dyDescent="0.35">
      <c r="A9" s="430" t="s">
        <v>675</v>
      </c>
      <c r="B9" s="430"/>
      <c r="C9" s="430"/>
      <c r="D9" s="430"/>
      <c r="E9" s="430"/>
      <c r="F9" s="1628"/>
      <c r="G9" s="1628"/>
      <c r="H9" s="1628"/>
      <c r="I9" s="1628"/>
      <c r="J9" s="1628"/>
      <c r="K9" s="1628"/>
      <c r="L9" s="1933"/>
      <c r="M9" s="1934"/>
      <c r="N9" s="1933"/>
      <c r="O9" s="1628"/>
      <c r="P9" s="1628"/>
      <c r="Q9" s="1628"/>
      <c r="R9" s="1628"/>
      <c r="S9" s="1628"/>
      <c r="T9" s="1628"/>
      <c r="U9" s="1628"/>
      <c r="V9" s="1628"/>
      <c r="W9" s="1628"/>
      <c r="X9" s="432"/>
      <c r="Y9" s="432"/>
    </row>
    <row r="10" spans="1:26" ht="14" x14ac:dyDescent="0.3">
      <c r="A10" s="1935" t="s">
        <v>653</v>
      </c>
      <c r="B10" s="1936">
        <v>91551</v>
      </c>
      <c r="C10" s="1898"/>
      <c r="D10" s="1936">
        <v>100996</v>
      </c>
      <c r="E10" s="1898"/>
      <c r="F10" s="1936">
        <v>96260</v>
      </c>
      <c r="G10" s="1937"/>
      <c r="H10" s="1936">
        <v>93118</v>
      </c>
      <c r="I10" s="1936"/>
      <c r="J10" s="1902">
        <v>88110</v>
      </c>
      <c r="K10" s="1899"/>
      <c r="L10" s="1286">
        <v>3.9053455907388492E-2</v>
      </c>
      <c r="M10" s="440"/>
      <c r="N10" s="1499"/>
      <c r="O10" s="440"/>
      <c r="P10" s="1900">
        <v>100996</v>
      </c>
      <c r="Q10" s="1901"/>
      <c r="R10" s="1902">
        <v>88190</v>
      </c>
      <c r="S10" s="1903"/>
      <c r="T10" s="1904">
        <v>0.14520920739312848</v>
      </c>
      <c r="U10" s="1677"/>
      <c r="V10" s="1938"/>
      <c r="W10" s="1677"/>
      <c r="X10" s="1881"/>
      <c r="Y10" s="1939">
        <v>88190</v>
      </c>
    </row>
    <row r="11" spans="1:26" ht="14" x14ac:dyDescent="0.3">
      <c r="A11" s="1576" t="s">
        <v>654</v>
      </c>
      <c r="B11" s="1909">
        <v>0</v>
      </c>
      <c r="C11" s="1628"/>
      <c r="D11" s="1909">
        <v>-62</v>
      </c>
      <c r="E11" s="1628"/>
      <c r="F11" s="1909">
        <v>0</v>
      </c>
      <c r="G11" s="1940"/>
      <c r="H11" s="1909">
        <v>0</v>
      </c>
      <c r="I11" s="1909"/>
      <c r="J11" s="1910">
        <v>401</v>
      </c>
      <c r="K11" s="1907"/>
      <c r="L11" s="1610">
        <v>-1</v>
      </c>
      <c r="M11" s="1677"/>
      <c r="N11" s="1941"/>
      <c r="O11" s="1677"/>
      <c r="P11" s="1942">
        <v>-62</v>
      </c>
      <c r="Q11" s="1943"/>
      <c r="R11" s="1885">
        <v>401</v>
      </c>
      <c r="S11" s="1903"/>
      <c r="T11" s="1610" t="s">
        <v>954</v>
      </c>
      <c r="U11" s="1677"/>
      <c r="V11" s="1941"/>
      <c r="W11" s="1677"/>
      <c r="X11" s="1881"/>
      <c r="Y11" s="1944">
        <v>401</v>
      </c>
    </row>
    <row r="12" spans="1:26" ht="14" x14ac:dyDescent="0.3">
      <c r="A12" s="1905" t="s">
        <v>665</v>
      </c>
      <c r="B12" s="1909">
        <v>7085</v>
      </c>
      <c r="C12" s="1906"/>
      <c r="D12" s="1909">
        <v>7502</v>
      </c>
      <c r="E12" s="1906"/>
      <c r="F12" s="1909">
        <v>6867</v>
      </c>
      <c r="G12" s="1629"/>
      <c r="H12" s="1909">
        <v>6244</v>
      </c>
      <c r="I12" s="1945"/>
      <c r="J12" s="1910">
        <v>4710</v>
      </c>
      <c r="K12" s="1907"/>
      <c r="L12" s="1610">
        <v>0.50424628450106157</v>
      </c>
      <c r="M12" s="1677"/>
      <c r="N12" s="1941"/>
      <c r="O12" s="1677"/>
      <c r="P12" s="1908">
        <v>14587</v>
      </c>
      <c r="Q12" s="1909"/>
      <c r="R12" s="1910">
        <v>10279</v>
      </c>
      <c r="S12" s="1903"/>
      <c r="T12" s="1610">
        <v>0.41910691701527386</v>
      </c>
      <c r="U12" s="1677"/>
      <c r="V12" s="1941"/>
      <c r="W12" s="1677"/>
      <c r="X12" s="1881"/>
      <c r="Y12" s="1886">
        <v>23390</v>
      </c>
    </row>
    <row r="13" spans="1:26" ht="14" x14ac:dyDescent="0.3">
      <c r="A13" s="1915" t="s">
        <v>666</v>
      </c>
      <c r="B13" s="1909">
        <v>-4686</v>
      </c>
      <c r="C13" s="1616"/>
      <c r="D13" s="1909">
        <v>-14856</v>
      </c>
      <c r="E13" s="1616"/>
      <c r="F13" s="1909">
        <v>-4654</v>
      </c>
      <c r="G13" s="1629"/>
      <c r="H13" s="1909">
        <v>-5104</v>
      </c>
      <c r="I13" s="1945"/>
      <c r="J13" s="1910">
        <v>-4672</v>
      </c>
      <c r="K13" s="1916"/>
      <c r="L13" s="1610">
        <v>-2.9965753424657533E-3</v>
      </c>
      <c r="M13" s="1677"/>
      <c r="N13" s="1941"/>
      <c r="O13" s="1740"/>
      <c r="P13" s="1908">
        <v>-19542</v>
      </c>
      <c r="Q13" s="1909"/>
      <c r="R13" s="1910">
        <v>-9690</v>
      </c>
      <c r="S13" s="1903"/>
      <c r="T13" s="1610">
        <v>-1.0167182662538701</v>
      </c>
      <c r="U13" s="1677"/>
      <c r="V13" s="1941"/>
      <c r="W13" s="1677"/>
      <c r="X13" s="1565"/>
      <c r="Y13" s="1886">
        <v>-19448</v>
      </c>
    </row>
    <row r="14" spans="1:26" ht="14" x14ac:dyDescent="0.3">
      <c r="A14" s="1915" t="s">
        <v>659</v>
      </c>
      <c r="B14" s="1909">
        <v>2399</v>
      </c>
      <c r="C14" s="1616"/>
      <c r="D14" s="1909">
        <v>-7354</v>
      </c>
      <c r="E14" s="1616"/>
      <c r="F14" s="1909">
        <v>2213</v>
      </c>
      <c r="G14" s="1629"/>
      <c r="H14" s="1909">
        <v>1140</v>
      </c>
      <c r="I14" s="1945"/>
      <c r="J14" s="1910">
        <v>38</v>
      </c>
      <c r="K14" s="1916"/>
      <c r="L14" s="1610" t="s">
        <v>955</v>
      </c>
      <c r="M14" s="1677"/>
      <c r="N14" s="1941"/>
      <c r="O14" s="1740"/>
      <c r="P14" s="1908">
        <v>-4955</v>
      </c>
      <c r="Q14" s="1909"/>
      <c r="R14" s="1910">
        <v>589</v>
      </c>
      <c r="S14" s="1903"/>
      <c r="T14" s="1610" t="s">
        <v>954</v>
      </c>
      <c r="U14" s="1677"/>
      <c r="V14" s="1941"/>
      <c r="W14" s="1677"/>
      <c r="X14" s="1565"/>
      <c r="Y14" s="1886">
        <v>3942</v>
      </c>
    </row>
    <row r="15" spans="1:26" ht="14" x14ac:dyDescent="0.3">
      <c r="A15" s="1946" t="s">
        <v>667</v>
      </c>
      <c r="B15" s="1909">
        <v>1560</v>
      </c>
      <c r="C15" s="1616"/>
      <c r="D15" s="1909">
        <v>-2029</v>
      </c>
      <c r="E15" s="1616"/>
      <c r="F15" s="1909">
        <v>2523</v>
      </c>
      <c r="G15" s="1629"/>
      <c r="H15" s="1909">
        <v>2002</v>
      </c>
      <c r="I15" s="1945"/>
      <c r="J15" s="1910">
        <v>4569</v>
      </c>
      <c r="K15" s="1916"/>
      <c r="L15" s="1610">
        <v>-0.65856861457649374</v>
      </c>
      <c r="M15" s="1677"/>
      <c r="N15" s="1941"/>
      <c r="O15" s="1740"/>
      <c r="P15" s="1908">
        <v>-469</v>
      </c>
      <c r="Q15" s="1909"/>
      <c r="R15" s="1910">
        <v>3938</v>
      </c>
      <c r="S15" s="1903"/>
      <c r="T15" s="1610" t="s">
        <v>954</v>
      </c>
      <c r="U15" s="1677"/>
      <c r="V15" s="1941"/>
      <c r="W15" s="1677"/>
      <c r="X15" s="1565"/>
      <c r="Y15" s="1886">
        <v>8463</v>
      </c>
    </row>
    <row r="16" spans="1:26" ht="14.5" thickBot="1" x14ac:dyDescent="0.35">
      <c r="A16" s="1577" t="s">
        <v>661</v>
      </c>
      <c r="B16" s="1918">
        <v>95510</v>
      </c>
      <c r="C16" s="1638"/>
      <c r="D16" s="1918">
        <v>91551</v>
      </c>
      <c r="E16" s="1638"/>
      <c r="F16" s="1918">
        <v>100996</v>
      </c>
      <c r="G16" s="1947"/>
      <c r="H16" s="1918">
        <v>96260</v>
      </c>
      <c r="I16" s="1918"/>
      <c r="J16" s="1923">
        <v>93118</v>
      </c>
      <c r="K16" s="1921"/>
      <c r="L16" s="1948">
        <v>2.5687836938078568E-2</v>
      </c>
      <c r="M16" s="1677"/>
      <c r="N16" s="1948">
        <v>0.12628162400436649</v>
      </c>
      <c r="O16" s="1740"/>
      <c r="P16" s="1922">
        <v>95510</v>
      </c>
      <c r="Q16" s="1918"/>
      <c r="R16" s="1923">
        <v>93118</v>
      </c>
      <c r="S16" s="1903"/>
      <c r="T16" s="1948">
        <v>2.5687836938078568E-2</v>
      </c>
      <c r="U16" s="1677"/>
      <c r="V16" s="1948">
        <v>0.12628162400436649</v>
      </c>
      <c r="W16" s="1677"/>
      <c r="X16" s="1527"/>
      <c r="Y16" s="1375">
        <v>100996</v>
      </c>
    </row>
    <row r="17" spans="1:25" x14ac:dyDescent="0.25">
      <c r="B17" s="526"/>
      <c r="C17" s="526"/>
      <c r="D17" s="526"/>
      <c r="E17" s="526"/>
      <c r="F17" s="1931"/>
      <c r="G17" s="526"/>
      <c r="H17" s="1931"/>
      <c r="I17" s="526"/>
      <c r="J17" s="1931"/>
      <c r="K17" s="526"/>
      <c r="L17" s="1931"/>
      <c r="M17" s="1931"/>
      <c r="N17" s="1931"/>
      <c r="O17" s="526"/>
      <c r="P17" s="526"/>
      <c r="Q17" s="526"/>
      <c r="R17" s="526"/>
      <c r="S17" s="526"/>
      <c r="T17" s="526"/>
      <c r="U17" s="526"/>
      <c r="V17" s="526"/>
      <c r="W17" s="526"/>
    </row>
    <row r="18" spans="1:25" ht="14.5" collapsed="1" thickBot="1" x14ac:dyDescent="0.35">
      <c r="A18" s="430" t="s">
        <v>670</v>
      </c>
      <c r="B18" s="430"/>
      <c r="C18" s="430"/>
      <c r="D18" s="430"/>
      <c r="E18" s="430"/>
      <c r="F18" s="1628"/>
      <c r="G18" s="1628"/>
      <c r="H18" s="1628"/>
      <c r="I18" s="1628"/>
      <c r="J18" s="1628"/>
      <c r="K18" s="1628"/>
      <c r="L18" s="1933"/>
      <c r="M18" s="1934"/>
      <c r="N18" s="1933"/>
      <c r="O18" s="1628"/>
      <c r="P18" s="1628"/>
      <c r="Q18" s="1628"/>
      <c r="R18" s="1628"/>
      <c r="S18" s="1628"/>
      <c r="T18" s="1628"/>
      <c r="U18" s="1628"/>
      <c r="V18" s="1628"/>
      <c r="W18" s="1628"/>
      <c r="X18" s="432"/>
      <c r="Y18" s="432"/>
    </row>
    <row r="19" spans="1:25" ht="14" x14ac:dyDescent="0.3">
      <c r="A19" s="1935" t="s">
        <v>653</v>
      </c>
      <c r="B19" s="1936">
        <v>212441</v>
      </c>
      <c r="C19" s="1898"/>
      <c r="D19" s="1936">
        <v>206637</v>
      </c>
      <c r="E19" s="1898"/>
      <c r="F19" s="1936">
        <v>195191</v>
      </c>
      <c r="G19" s="1937"/>
      <c r="H19" s="1936">
        <v>187543</v>
      </c>
      <c r="I19" s="1936"/>
      <c r="J19" s="1902">
        <v>163211</v>
      </c>
      <c r="K19" s="1899"/>
      <c r="L19" s="1286">
        <v>0.30163408103620465</v>
      </c>
      <c r="M19" s="440"/>
      <c r="N19" s="1499"/>
      <c r="O19" s="440"/>
      <c r="P19" s="1900">
        <v>206637</v>
      </c>
      <c r="Q19" s="1901"/>
      <c r="R19" s="1902">
        <v>177313</v>
      </c>
      <c r="S19" s="1903"/>
      <c r="T19" s="1904">
        <v>0.1653798649845189</v>
      </c>
      <c r="U19" s="1677"/>
      <c r="V19" s="1938"/>
      <c r="W19" s="1677"/>
      <c r="X19" s="1881"/>
      <c r="Y19" s="1939">
        <v>177313</v>
      </c>
    </row>
    <row r="20" spans="1:25" ht="14" x14ac:dyDescent="0.3">
      <c r="A20" s="1576" t="s">
        <v>654</v>
      </c>
      <c r="B20" s="1909">
        <v>0</v>
      </c>
      <c r="C20" s="1628"/>
      <c r="D20" s="1909">
        <v>0</v>
      </c>
      <c r="E20" s="1628"/>
      <c r="F20" s="1909">
        <v>0</v>
      </c>
      <c r="G20" s="1940"/>
      <c r="H20" s="1909">
        <v>0</v>
      </c>
      <c r="I20" s="1909"/>
      <c r="J20" s="1910">
        <v>0</v>
      </c>
      <c r="K20" s="1907"/>
      <c r="L20" s="1610" t="s">
        <v>954</v>
      </c>
      <c r="M20" s="1677"/>
      <c r="N20" s="1941"/>
      <c r="O20" s="1677"/>
      <c r="P20" s="1942">
        <v>0</v>
      </c>
      <c r="Q20" s="1943"/>
      <c r="R20" s="1885">
        <v>0</v>
      </c>
      <c r="S20" s="1903"/>
      <c r="T20" s="1610" t="s">
        <v>954</v>
      </c>
      <c r="U20" s="1677"/>
      <c r="V20" s="1941"/>
      <c r="W20" s="1677"/>
      <c r="X20" s="1881"/>
      <c r="Y20" s="1944">
        <v>0</v>
      </c>
    </row>
    <row r="21" spans="1:25" ht="14" x14ac:dyDescent="0.3">
      <c r="A21" s="1905" t="s">
        <v>665</v>
      </c>
      <c r="B21" s="1909">
        <v>7739</v>
      </c>
      <c r="C21" s="1906"/>
      <c r="D21" s="1909">
        <v>8332</v>
      </c>
      <c r="E21" s="1906"/>
      <c r="F21" s="1909">
        <v>6509</v>
      </c>
      <c r="G21" s="1629"/>
      <c r="H21" s="1909">
        <v>4832</v>
      </c>
      <c r="I21" s="1945"/>
      <c r="J21" s="1910">
        <v>11471</v>
      </c>
      <c r="K21" s="1907"/>
      <c r="L21" s="1610">
        <v>-0.32534216720425418</v>
      </c>
      <c r="M21" s="1677"/>
      <c r="N21" s="1941"/>
      <c r="O21" s="1677"/>
      <c r="P21" s="1908">
        <v>16071</v>
      </c>
      <c r="Q21" s="1909"/>
      <c r="R21" s="1910">
        <v>19590</v>
      </c>
      <c r="S21" s="1903"/>
      <c r="T21" s="1610">
        <v>-0.1796324655436447</v>
      </c>
      <c r="U21" s="1677"/>
      <c r="V21" s="1941"/>
      <c r="W21" s="1677"/>
      <c r="X21" s="1881"/>
      <c r="Y21" s="1886">
        <v>30931</v>
      </c>
    </row>
    <row r="22" spans="1:25" ht="14" x14ac:dyDescent="0.3">
      <c r="A22" s="1905" t="s">
        <v>656</v>
      </c>
      <c r="B22" s="1909">
        <v>441</v>
      </c>
      <c r="C22" s="1906"/>
      <c r="D22" s="1909">
        <v>1203</v>
      </c>
      <c r="E22" s="1906"/>
      <c r="F22" s="1909">
        <v>272</v>
      </c>
      <c r="G22" s="1629"/>
      <c r="H22" s="1909">
        <v>137</v>
      </c>
      <c r="I22" s="1945"/>
      <c r="J22" s="1910">
        <v>530</v>
      </c>
      <c r="K22" s="1907"/>
      <c r="L22" s="1610">
        <v>-0.16792452830188678</v>
      </c>
      <c r="M22" s="1677"/>
      <c r="N22" s="1941"/>
      <c r="O22" s="1677"/>
      <c r="P22" s="1908">
        <v>1644</v>
      </c>
      <c r="Q22" s="1909"/>
      <c r="R22" s="1910">
        <v>715</v>
      </c>
      <c r="S22" s="1903"/>
      <c r="T22" s="1610">
        <v>1.2993006993006992</v>
      </c>
      <c r="U22" s="1677"/>
      <c r="V22" s="1941"/>
      <c r="W22" s="1677"/>
      <c r="X22" s="1881"/>
      <c r="Y22" s="1886">
        <v>1124</v>
      </c>
    </row>
    <row r="23" spans="1:25" ht="16" x14ac:dyDescent="0.3">
      <c r="A23" s="1905" t="s">
        <v>676</v>
      </c>
      <c r="B23" s="1909">
        <v>236</v>
      </c>
      <c r="C23" s="1906"/>
      <c r="D23" s="1909">
        <v>196</v>
      </c>
      <c r="E23" s="1906"/>
      <c r="F23" s="1909">
        <v>8</v>
      </c>
      <c r="G23" s="1629"/>
      <c r="H23" s="1909">
        <v>-26</v>
      </c>
      <c r="I23" s="1945"/>
      <c r="J23" s="1910">
        <v>-3</v>
      </c>
      <c r="K23" s="1907"/>
      <c r="L23" s="1610" t="s">
        <v>954</v>
      </c>
      <c r="M23" s="1677"/>
      <c r="N23" s="1941"/>
      <c r="O23" s="1677"/>
      <c r="P23" s="1908">
        <v>432</v>
      </c>
      <c r="Q23" s="1909"/>
      <c r="R23" s="1910">
        <v>-6</v>
      </c>
      <c r="S23" s="1903"/>
      <c r="T23" s="1610" t="s">
        <v>954</v>
      </c>
      <c r="U23" s="1677"/>
      <c r="V23" s="1941"/>
      <c r="W23" s="1677"/>
      <c r="X23" s="1881"/>
      <c r="Y23" s="1886">
        <v>-24</v>
      </c>
    </row>
    <row r="24" spans="1:25" ht="14" x14ac:dyDescent="0.3">
      <c r="A24" s="1915" t="s">
        <v>666</v>
      </c>
      <c r="B24" s="1909">
        <v>-4660</v>
      </c>
      <c r="C24" s="1616"/>
      <c r="D24" s="1909">
        <v>-5193</v>
      </c>
      <c r="E24" s="1616"/>
      <c r="F24" s="1909">
        <v>-4582</v>
      </c>
      <c r="G24" s="1629"/>
      <c r="H24" s="1909">
        <v>-3790</v>
      </c>
      <c r="I24" s="1945"/>
      <c r="J24" s="1910">
        <v>-3603</v>
      </c>
      <c r="K24" s="1916"/>
      <c r="L24" s="1610">
        <v>-0.29336663891201775</v>
      </c>
      <c r="M24" s="1677"/>
      <c r="N24" s="1941"/>
      <c r="O24" s="1740"/>
      <c r="P24" s="1908">
        <v>-9853</v>
      </c>
      <c r="Q24" s="1909"/>
      <c r="R24" s="1910">
        <v>-9088</v>
      </c>
      <c r="S24" s="1903"/>
      <c r="T24" s="1610">
        <v>-8.4176936619718312E-2</v>
      </c>
      <c r="U24" s="1677"/>
      <c r="V24" s="1941"/>
      <c r="W24" s="1677"/>
      <c r="X24" s="1565"/>
      <c r="Y24" s="1886">
        <v>-17460</v>
      </c>
    </row>
    <row r="25" spans="1:25" ht="14" x14ac:dyDescent="0.3">
      <c r="A25" s="1915" t="s">
        <v>659</v>
      </c>
      <c r="B25" s="1909">
        <v>3756</v>
      </c>
      <c r="C25" s="1616"/>
      <c r="D25" s="1909">
        <v>4538</v>
      </c>
      <c r="E25" s="1616"/>
      <c r="F25" s="1909">
        <v>2207</v>
      </c>
      <c r="G25" s="1629"/>
      <c r="H25" s="1909">
        <v>1153</v>
      </c>
      <c r="I25" s="1945"/>
      <c r="J25" s="1910">
        <v>8395</v>
      </c>
      <c r="K25" s="1916"/>
      <c r="L25" s="1610">
        <v>-0.55259082787373437</v>
      </c>
      <c r="M25" s="1677"/>
      <c r="N25" s="1941"/>
      <c r="O25" s="1740"/>
      <c r="P25" s="1908">
        <v>8294</v>
      </c>
      <c r="Q25" s="1909"/>
      <c r="R25" s="1910">
        <v>11211</v>
      </c>
      <c r="S25" s="1903"/>
      <c r="T25" s="1610">
        <v>-0.26019088395326018</v>
      </c>
      <c r="U25" s="1677"/>
      <c r="V25" s="1941"/>
      <c r="W25" s="1677"/>
      <c r="X25" s="1565"/>
      <c r="Y25" s="1886">
        <v>14571</v>
      </c>
    </row>
    <row r="26" spans="1:25" ht="14" x14ac:dyDescent="0.3">
      <c r="A26" s="1946" t="s">
        <v>667</v>
      </c>
      <c r="B26" s="1909">
        <v>8496</v>
      </c>
      <c r="C26" s="1616"/>
      <c r="D26" s="1909">
        <v>1266</v>
      </c>
      <c r="E26" s="1616"/>
      <c r="F26" s="1909">
        <v>9239</v>
      </c>
      <c r="G26" s="1629"/>
      <c r="H26" s="1909">
        <v>6495</v>
      </c>
      <c r="I26" s="1945"/>
      <c r="J26" s="1910">
        <v>15937</v>
      </c>
      <c r="K26" s="1916"/>
      <c r="L26" s="1610">
        <v>-0.46690092238187864</v>
      </c>
      <c r="M26" s="1677"/>
      <c r="N26" s="1941"/>
      <c r="O26" s="1740"/>
      <c r="P26" s="1908">
        <v>9762</v>
      </c>
      <c r="Q26" s="1909"/>
      <c r="R26" s="1910">
        <v>-981</v>
      </c>
      <c r="S26" s="1903"/>
      <c r="T26" s="1610" t="s">
        <v>954</v>
      </c>
      <c r="U26" s="1677"/>
      <c r="V26" s="1941"/>
      <c r="W26" s="1677"/>
      <c r="X26" s="1565"/>
      <c r="Y26" s="1886">
        <v>14753</v>
      </c>
    </row>
    <row r="27" spans="1:25" ht="14.5" thickBot="1" x14ac:dyDescent="0.35">
      <c r="A27" s="1577" t="s">
        <v>661</v>
      </c>
      <c r="B27" s="1918">
        <v>224693</v>
      </c>
      <c r="C27" s="1638"/>
      <c r="D27" s="1918">
        <v>212441</v>
      </c>
      <c r="E27" s="1638"/>
      <c r="F27" s="1918">
        <v>206637</v>
      </c>
      <c r="G27" s="1947"/>
      <c r="H27" s="1918">
        <v>195191</v>
      </c>
      <c r="I27" s="1918"/>
      <c r="J27" s="1923">
        <v>187543</v>
      </c>
      <c r="K27" s="1921"/>
      <c r="L27" s="1948">
        <v>0.19808790517374683</v>
      </c>
      <c r="M27" s="1677"/>
      <c r="N27" s="1948">
        <v>0.19808790517374683</v>
      </c>
      <c r="O27" s="1740"/>
      <c r="P27" s="1922">
        <v>224693</v>
      </c>
      <c r="Q27" s="1918"/>
      <c r="R27" s="1923">
        <v>187543</v>
      </c>
      <c r="S27" s="1903"/>
      <c r="T27" s="1948">
        <v>0.19808790517374683</v>
      </c>
      <c r="U27" s="1677"/>
      <c r="V27" s="1948">
        <v>0.19808790517374683</v>
      </c>
      <c r="W27" s="1677"/>
      <c r="X27" s="1527"/>
      <c r="Y27" s="1375">
        <v>206637</v>
      </c>
    </row>
    <row r="28" spans="1:25" x14ac:dyDescent="0.25">
      <c r="B28" s="526"/>
      <c r="C28" s="526"/>
      <c r="D28" s="526"/>
      <c r="E28" s="526"/>
      <c r="F28" s="1931"/>
      <c r="G28" s="526"/>
      <c r="H28" s="1931"/>
      <c r="I28" s="526"/>
      <c r="J28" s="1931"/>
      <c r="K28" s="526"/>
      <c r="L28" s="1931"/>
      <c r="M28" s="1931"/>
      <c r="N28" s="1931"/>
      <c r="O28" s="526"/>
      <c r="P28" s="526"/>
      <c r="Q28" s="526"/>
      <c r="R28" s="526"/>
      <c r="S28" s="526"/>
      <c r="T28" s="526"/>
      <c r="U28" s="526"/>
      <c r="V28" s="526"/>
      <c r="W28" s="526"/>
    </row>
    <row r="29" spans="1:25" ht="16.5" collapsed="1" thickBot="1" x14ac:dyDescent="0.35">
      <c r="A29" s="430" t="s">
        <v>677</v>
      </c>
      <c r="B29" s="430"/>
      <c r="C29" s="430"/>
      <c r="D29" s="430"/>
      <c r="E29" s="430"/>
      <c r="F29" s="1628"/>
      <c r="G29" s="1628"/>
      <c r="H29" s="1628"/>
      <c r="I29" s="1628"/>
      <c r="J29" s="1628"/>
      <c r="K29" s="1628"/>
      <c r="L29" s="1933"/>
      <c r="M29" s="1934"/>
      <c r="N29" s="1933"/>
      <c r="O29" s="1628"/>
      <c r="P29" s="1628"/>
      <c r="Q29" s="1628"/>
      <c r="R29" s="1628"/>
      <c r="S29" s="1628"/>
      <c r="T29" s="1628"/>
      <c r="U29" s="1628"/>
      <c r="V29" s="1628"/>
      <c r="W29" s="1628"/>
      <c r="X29" s="432"/>
      <c r="Y29" s="432"/>
    </row>
    <row r="30" spans="1:25" ht="14" x14ac:dyDescent="0.3">
      <c r="A30" s="1935" t="s">
        <v>653</v>
      </c>
      <c r="B30" s="1936">
        <v>460090</v>
      </c>
      <c r="C30" s="1898"/>
      <c r="D30" s="1936">
        <v>445977</v>
      </c>
      <c r="E30" s="1898"/>
      <c r="F30" s="1936">
        <v>423918</v>
      </c>
      <c r="G30" s="1937"/>
      <c r="H30" s="1936">
        <v>416196</v>
      </c>
      <c r="I30" s="1936"/>
      <c r="J30" s="1902">
        <v>384877</v>
      </c>
      <c r="K30" s="1899"/>
      <c r="L30" s="1286">
        <v>0.19542087472101477</v>
      </c>
      <c r="M30" s="440"/>
      <c r="N30" s="1499"/>
      <c r="O30" s="440"/>
      <c r="P30" s="1900">
        <v>445977</v>
      </c>
      <c r="Q30" s="1901"/>
      <c r="R30" s="1902">
        <v>415863</v>
      </c>
      <c r="S30" s="1903"/>
      <c r="T30" s="1904">
        <v>7.2413270716558092E-2</v>
      </c>
      <c r="U30" s="1677"/>
      <c r="V30" s="1938"/>
      <c r="W30" s="1677"/>
      <c r="X30" s="1881"/>
      <c r="Y30" s="1939">
        <v>415863</v>
      </c>
    </row>
    <row r="31" spans="1:25" ht="14" x14ac:dyDescent="0.3">
      <c r="A31" s="1576" t="s">
        <v>654</v>
      </c>
      <c r="B31" s="1909">
        <v>0</v>
      </c>
      <c r="C31" s="1628"/>
      <c r="D31" s="1909">
        <v>0</v>
      </c>
      <c r="E31" s="1628"/>
      <c r="F31" s="1909">
        <v>0</v>
      </c>
      <c r="G31" s="1940"/>
      <c r="H31" s="1909">
        <v>0</v>
      </c>
      <c r="I31" s="1909"/>
      <c r="J31" s="1910">
        <v>0</v>
      </c>
      <c r="K31" s="1907"/>
      <c r="L31" s="1610" t="s">
        <v>954</v>
      </c>
      <c r="M31" s="1677"/>
      <c r="N31" s="1941"/>
      <c r="O31" s="1677"/>
      <c r="P31" s="1942">
        <v>0</v>
      </c>
      <c r="Q31" s="1943"/>
      <c r="R31" s="1885">
        <v>0</v>
      </c>
      <c r="S31" s="1903"/>
      <c r="T31" s="1610" t="s">
        <v>954</v>
      </c>
      <c r="U31" s="1677"/>
      <c r="V31" s="1941"/>
      <c r="W31" s="1677"/>
      <c r="X31" s="1881"/>
      <c r="Y31" s="1944">
        <v>0</v>
      </c>
    </row>
    <row r="32" spans="1:25" ht="14" x14ac:dyDescent="0.3">
      <c r="A32" s="1905" t="s">
        <v>665</v>
      </c>
      <c r="B32" s="1909">
        <v>18915</v>
      </c>
      <c r="C32" s="1906"/>
      <c r="D32" s="1909">
        <v>23875</v>
      </c>
      <c r="E32" s="1906"/>
      <c r="F32" s="1909">
        <v>18118</v>
      </c>
      <c r="G32" s="1629"/>
      <c r="H32" s="1909">
        <v>16399</v>
      </c>
      <c r="I32" s="1945"/>
      <c r="J32" s="1910">
        <v>16890</v>
      </c>
      <c r="K32" s="1907"/>
      <c r="L32" s="1610">
        <v>0.11989342806394317</v>
      </c>
      <c r="M32" s="1677"/>
      <c r="N32" s="1941"/>
      <c r="O32" s="1677"/>
      <c r="P32" s="1908">
        <v>42790</v>
      </c>
      <c r="Q32" s="1909"/>
      <c r="R32" s="1910">
        <v>41374</v>
      </c>
      <c r="S32" s="1903"/>
      <c r="T32" s="1610">
        <v>3.422439213032339E-2</v>
      </c>
      <c r="U32" s="1677"/>
      <c r="V32" s="1941"/>
      <c r="W32" s="1677"/>
      <c r="X32" s="1881"/>
      <c r="Y32" s="1886">
        <v>75891</v>
      </c>
    </row>
    <row r="33" spans="1:25" ht="16" x14ac:dyDescent="0.3">
      <c r="A33" s="1905" t="s">
        <v>676</v>
      </c>
      <c r="B33" s="1909">
        <v>188</v>
      </c>
      <c r="C33" s="1906"/>
      <c r="D33" s="1909">
        <v>275</v>
      </c>
      <c r="E33" s="1906"/>
      <c r="F33" s="1909">
        <v>283</v>
      </c>
      <c r="G33" s="1629"/>
      <c r="H33" s="1909">
        <v>21</v>
      </c>
      <c r="I33" s="1945"/>
      <c r="J33" s="1910">
        <v>81</v>
      </c>
      <c r="K33" s="1907"/>
      <c r="L33" s="1610">
        <v>1.3209876543209877</v>
      </c>
      <c r="M33" s="1677"/>
      <c r="N33" s="1941"/>
      <c r="O33" s="1677"/>
      <c r="P33" s="1908">
        <v>463</v>
      </c>
      <c r="Q33" s="1909"/>
      <c r="R33" s="1910">
        <v>189</v>
      </c>
      <c r="S33" s="1903"/>
      <c r="T33" s="1610">
        <v>1.4497354497354498</v>
      </c>
      <c r="U33" s="1677"/>
      <c r="V33" s="1941"/>
      <c r="W33" s="1677"/>
      <c r="X33" s="1881"/>
      <c r="Y33" s="1886">
        <v>493</v>
      </c>
    </row>
    <row r="34" spans="1:25" ht="14" x14ac:dyDescent="0.3">
      <c r="A34" s="1915" t="s">
        <v>666</v>
      </c>
      <c r="B34" s="1909">
        <v>-16630</v>
      </c>
      <c r="C34" s="1616"/>
      <c r="D34" s="1909">
        <v>-19977</v>
      </c>
      <c r="E34" s="1616"/>
      <c r="F34" s="1909">
        <v>-19990</v>
      </c>
      <c r="G34" s="1629"/>
      <c r="H34" s="1909">
        <v>-20932</v>
      </c>
      <c r="I34" s="1945"/>
      <c r="J34" s="1910">
        <v>-20255</v>
      </c>
      <c r="K34" s="1916"/>
      <c r="L34" s="1610">
        <v>0.17896815601086152</v>
      </c>
      <c r="M34" s="1677"/>
      <c r="N34" s="1941"/>
      <c r="O34" s="1740"/>
      <c r="P34" s="1908">
        <v>-36607</v>
      </c>
      <c r="Q34" s="1909"/>
      <c r="R34" s="1910">
        <v>-45056</v>
      </c>
      <c r="S34" s="1903"/>
      <c r="T34" s="1610">
        <v>0.18752219460227273</v>
      </c>
      <c r="U34" s="1677"/>
      <c r="V34" s="1941"/>
      <c r="W34" s="1677"/>
      <c r="X34" s="1565"/>
      <c r="Y34" s="1886">
        <v>-85978</v>
      </c>
    </row>
    <row r="35" spans="1:25" ht="14" x14ac:dyDescent="0.3">
      <c r="A35" s="1915" t="s">
        <v>659</v>
      </c>
      <c r="B35" s="1909">
        <v>2473</v>
      </c>
      <c r="C35" s="1616"/>
      <c r="D35" s="1909">
        <v>4173</v>
      </c>
      <c r="E35" s="1616"/>
      <c r="F35" s="1909">
        <v>-1589</v>
      </c>
      <c r="G35" s="1629"/>
      <c r="H35" s="1909">
        <v>-4512</v>
      </c>
      <c r="I35" s="1945"/>
      <c r="J35" s="1910">
        <v>-3284</v>
      </c>
      <c r="K35" s="1916"/>
      <c r="L35" s="1610" t="s">
        <v>954</v>
      </c>
      <c r="M35" s="1677"/>
      <c r="N35" s="1941"/>
      <c r="O35" s="1740"/>
      <c r="P35" s="1908">
        <v>6646</v>
      </c>
      <c r="Q35" s="1909"/>
      <c r="R35" s="1910">
        <v>-3493</v>
      </c>
      <c r="S35" s="1903"/>
      <c r="T35" s="1610" t="s">
        <v>954</v>
      </c>
      <c r="U35" s="1677"/>
      <c r="V35" s="1941"/>
      <c r="W35" s="1677"/>
      <c r="X35" s="1565"/>
      <c r="Y35" s="1886">
        <v>-9594</v>
      </c>
    </row>
    <row r="36" spans="1:25" ht="14" x14ac:dyDescent="0.3">
      <c r="A36" s="1946" t="s">
        <v>667</v>
      </c>
      <c r="B36" s="1909">
        <v>15764</v>
      </c>
      <c r="C36" s="1616"/>
      <c r="D36" s="1909">
        <v>9940</v>
      </c>
      <c r="E36" s="1616"/>
      <c r="F36" s="1909">
        <v>23648</v>
      </c>
      <c r="G36" s="1629"/>
      <c r="H36" s="1909">
        <v>12234</v>
      </c>
      <c r="I36" s="1945"/>
      <c r="J36" s="1910">
        <v>34603</v>
      </c>
      <c r="K36" s="1916"/>
      <c r="L36" s="1610">
        <v>-0.54443256365055048</v>
      </c>
      <c r="M36" s="1677"/>
      <c r="N36" s="1941"/>
      <c r="O36" s="1740"/>
      <c r="P36" s="1908">
        <v>25704</v>
      </c>
      <c r="Q36" s="1909"/>
      <c r="R36" s="1910">
        <v>3826</v>
      </c>
      <c r="S36" s="1903"/>
      <c r="T36" s="1610">
        <v>5.7182435964453742</v>
      </c>
      <c r="U36" s="1677"/>
      <c r="V36" s="1941"/>
      <c r="W36" s="1677"/>
      <c r="X36" s="1565"/>
      <c r="Y36" s="1886">
        <v>39708</v>
      </c>
    </row>
    <row r="37" spans="1:25" ht="14.5" thickBot="1" x14ac:dyDescent="0.35">
      <c r="A37" s="1577" t="s">
        <v>661</v>
      </c>
      <c r="B37" s="1918">
        <v>478327</v>
      </c>
      <c r="C37" s="1638"/>
      <c r="D37" s="1918">
        <v>460090</v>
      </c>
      <c r="E37" s="1638"/>
      <c r="F37" s="1918">
        <v>445977</v>
      </c>
      <c r="G37" s="1947"/>
      <c r="H37" s="1918">
        <v>423918</v>
      </c>
      <c r="I37" s="1918"/>
      <c r="J37" s="1923">
        <v>416196</v>
      </c>
      <c r="K37" s="1921"/>
      <c r="L37" s="1948">
        <v>0.14928303011081318</v>
      </c>
      <c r="M37" s="1677"/>
      <c r="N37" s="1948">
        <v>0.26278937485672471</v>
      </c>
      <c r="O37" s="1740"/>
      <c r="P37" s="1922">
        <v>478327</v>
      </c>
      <c r="Q37" s="1918"/>
      <c r="R37" s="1923">
        <v>416196</v>
      </c>
      <c r="S37" s="1903"/>
      <c r="T37" s="1948">
        <v>0.14928303011081318</v>
      </c>
      <c r="U37" s="1677"/>
      <c r="V37" s="1948">
        <v>0.26278937485672471</v>
      </c>
      <c r="W37" s="1677"/>
      <c r="X37" s="1527"/>
      <c r="Y37" s="1375">
        <v>445977</v>
      </c>
    </row>
    <row r="38" spans="1:25" ht="14" x14ac:dyDescent="0.3">
      <c r="A38" s="526" t="s">
        <v>678</v>
      </c>
      <c r="B38" s="1909"/>
      <c r="C38" s="1628"/>
      <c r="D38" s="1909"/>
      <c r="E38" s="1628"/>
      <c r="F38" s="1909"/>
      <c r="G38" s="1949"/>
      <c r="H38" s="1909"/>
      <c r="I38" s="1909"/>
      <c r="J38" s="1909"/>
      <c r="K38" s="1921"/>
      <c r="L38" s="1677"/>
      <c r="M38" s="1677"/>
      <c r="N38" s="1677"/>
      <c r="O38" s="1740"/>
      <c r="P38" s="1909"/>
      <c r="Q38" s="1909"/>
      <c r="R38" s="1909"/>
      <c r="S38" s="1903"/>
      <c r="T38" s="1677"/>
      <c r="U38" s="1677"/>
      <c r="V38" s="1677"/>
      <c r="W38" s="1677"/>
      <c r="X38" s="1527"/>
      <c r="Y38" s="482"/>
    </row>
    <row r="39" spans="1:25" ht="13" x14ac:dyDescent="0.25">
      <c r="A39" s="526" t="s">
        <v>679</v>
      </c>
      <c r="B39" s="526"/>
      <c r="C39" s="526"/>
      <c r="D39" s="526"/>
      <c r="E39" s="526"/>
      <c r="F39" s="1931"/>
      <c r="G39" s="526"/>
      <c r="H39" s="1931"/>
      <c r="I39" s="526"/>
      <c r="J39" s="1931"/>
      <c r="K39" s="526"/>
      <c r="L39" s="1931"/>
      <c r="M39" s="1931"/>
      <c r="N39" s="1931"/>
      <c r="O39" s="526"/>
      <c r="P39" s="526"/>
      <c r="Q39" s="526"/>
      <c r="R39" s="526"/>
      <c r="S39" s="526"/>
      <c r="T39" s="526"/>
      <c r="U39" s="526"/>
      <c r="V39" s="526"/>
      <c r="W39" s="526"/>
    </row>
    <row r="40" spans="1:25" x14ac:dyDescent="0.25">
      <c r="A40" s="526"/>
      <c r="B40" s="518"/>
    </row>
    <row r="43" spans="1:25" x14ac:dyDescent="0.25">
      <c r="B43" s="518"/>
    </row>
  </sheetData>
  <printOptions horizontalCentered="1"/>
  <pageMargins left="0.25" right="0.25" top="0.25" bottom="0.25" header="0" footer="0"/>
  <pageSetup scale="64" firstPageNumber="5" orientation="landscape" useFirstPageNumber="1" r:id="rId1"/>
  <headerFooter>
    <oddFooter>&amp;CPage 27&amp;RGLOBAL WEALTH AND ASSET MANAGEMENT (CONT'D)</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4331B-B0C8-43B4-9E3A-E3A42FE22605}">
  <sheetPr>
    <pageSetUpPr fitToPage="1"/>
  </sheetPr>
  <dimension ref="A1:AX297"/>
  <sheetViews>
    <sheetView showGridLines="0" tabSelected="1" zoomScaleNormal="100" workbookViewId="0">
      <selection activeCellId="1" sqref="A59 A1"/>
    </sheetView>
  </sheetViews>
  <sheetFormatPr defaultColWidth="9.1796875" defaultRowHeight="14" x14ac:dyDescent="0.3"/>
  <cols>
    <col min="1" max="1" width="18" style="75" customWidth="1"/>
    <col min="2" max="3" width="16.1796875" style="75" customWidth="1"/>
    <col min="4" max="4" width="17" style="75" customWidth="1"/>
    <col min="5" max="5" width="23.54296875" style="75" customWidth="1"/>
    <col min="6" max="6" width="2.7265625" style="75" customWidth="1"/>
    <col min="7" max="9" width="16.1796875" style="75" customWidth="1"/>
    <col min="10" max="10" width="21.81640625" style="75" customWidth="1"/>
    <col min="11" max="11" width="26" style="75" customWidth="1"/>
    <col min="12" max="12" width="16.26953125" style="75" customWidth="1"/>
    <col min="13" max="13" width="9.54296875" style="75" customWidth="1"/>
    <col min="14" max="14" width="3" style="75" customWidth="1"/>
    <col min="15" max="15" width="20" style="75" bestFit="1" customWidth="1"/>
    <col min="16" max="16" width="2.7265625" style="75" customWidth="1"/>
    <col min="17" max="17" width="9.7265625" style="75" customWidth="1"/>
    <col min="18" max="18" width="3.54296875" style="75" customWidth="1"/>
    <col min="19" max="19" width="9" style="75" customWidth="1"/>
    <col min="20" max="50" width="9.1796875" style="75"/>
    <col min="51" max="51" width="10.453125" style="75" bestFit="1" customWidth="1"/>
    <col min="52" max="16384" width="9.1796875" style="75"/>
  </cols>
  <sheetData>
    <row r="1" spans="1:26" s="76" customFormat="1" ht="14.25" customHeight="1" x14ac:dyDescent="0.3">
      <c r="A1" s="71"/>
      <c r="B1" s="72"/>
      <c r="C1" s="72"/>
      <c r="D1" s="72"/>
      <c r="E1" s="72"/>
      <c r="F1" s="72"/>
      <c r="G1" s="72"/>
      <c r="H1" s="72"/>
      <c r="I1" s="73"/>
      <c r="J1" s="72"/>
      <c r="K1" s="74"/>
      <c r="L1" s="75"/>
      <c r="M1" s="75"/>
      <c r="N1" s="75"/>
      <c r="O1" s="75"/>
      <c r="P1" s="75"/>
      <c r="Q1" s="75"/>
      <c r="R1" s="75"/>
      <c r="S1" s="75"/>
      <c r="T1" s="75"/>
      <c r="U1" s="75"/>
    </row>
    <row r="2" spans="1:26" s="76" customFormat="1" ht="15" x14ac:dyDescent="0.3">
      <c r="A2" s="77" t="s">
        <v>3</v>
      </c>
      <c r="B2" s="75"/>
      <c r="C2" s="75"/>
      <c r="D2" s="75"/>
      <c r="E2" s="75"/>
      <c r="F2" s="75"/>
      <c r="G2" s="75"/>
      <c r="H2" s="75"/>
      <c r="I2" s="75"/>
      <c r="J2" s="75"/>
      <c r="K2" s="78"/>
      <c r="L2" s="75"/>
      <c r="M2" s="75"/>
      <c r="N2" s="75"/>
      <c r="O2" s="75"/>
      <c r="P2" s="75"/>
      <c r="Q2" s="75"/>
      <c r="R2" s="75"/>
      <c r="S2" s="75"/>
      <c r="T2" s="75"/>
      <c r="U2" s="75"/>
    </row>
    <row r="3" spans="1:26" s="76" customFormat="1" x14ac:dyDescent="0.3">
      <c r="A3" s="79"/>
      <c r="B3" s="75"/>
      <c r="C3" s="75"/>
      <c r="D3" s="75"/>
      <c r="E3" s="75"/>
      <c r="F3" s="75"/>
      <c r="G3" s="75"/>
      <c r="H3" s="75"/>
      <c r="I3" s="75"/>
      <c r="J3" s="75"/>
      <c r="K3" s="78"/>
      <c r="L3" s="75"/>
      <c r="M3" s="75"/>
      <c r="N3" s="75"/>
      <c r="O3" s="75"/>
      <c r="P3" s="75"/>
      <c r="Q3" s="75"/>
      <c r="R3" s="75"/>
      <c r="S3" s="75"/>
      <c r="T3" s="75"/>
      <c r="U3" s="75"/>
    </row>
    <row r="4" spans="1:26" s="76" customFormat="1" ht="14.5" thickBot="1" x14ac:dyDescent="0.35">
      <c r="A4" s="79"/>
      <c r="B4" s="75"/>
      <c r="C4" s="75"/>
      <c r="D4" s="75"/>
      <c r="E4" s="75"/>
      <c r="F4" s="75"/>
      <c r="G4" s="75"/>
      <c r="H4" s="75"/>
      <c r="I4" s="75"/>
      <c r="J4" s="75"/>
      <c r="K4" s="78"/>
      <c r="L4" s="75"/>
      <c r="M4" s="75"/>
      <c r="N4" s="75"/>
      <c r="O4" s="75"/>
      <c r="P4" s="75"/>
      <c r="Q4" s="75"/>
      <c r="R4" s="75"/>
      <c r="S4" s="75"/>
      <c r="T4" s="75"/>
      <c r="U4" s="75"/>
    </row>
    <row r="5" spans="1:26" x14ac:dyDescent="0.3">
      <c r="A5" s="80"/>
      <c r="B5" s="81"/>
      <c r="C5" s="81"/>
      <c r="D5" s="81"/>
      <c r="E5" s="82"/>
      <c r="F5" s="83"/>
      <c r="G5" s="84"/>
      <c r="H5" s="72"/>
      <c r="I5" s="72"/>
      <c r="J5" s="72"/>
      <c r="K5" s="74"/>
    </row>
    <row r="6" spans="1:26" x14ac:dyDescent="0.3">
      <c r="A6" s="85"/>
      <c r="B6" s="86"/>
      <c r="C6" s="86"/>
      <c r="D6" s="86"/>
      <c r="E6" s="87"/>
      <c r="F6" s="88"/>
      <c r="G6" s="89"/>
      <c r="H6" s="89"/>
      <c r="I6" s="89"/>
      <c r="J6" s="89"/>
      <c r="K6" s="90"/>
    </row>
    <row r="7" spans="1:26" x14ac:dyDescent="0.3">
      <c r="A7" s="85"/>
      <c r="B7" s="86"/>
      <c r="C7" s="86"/>
      <c r="D7" s="86"/>
      <c r="E7" s="87"/>
      <c r="F7" s="88"/>
      <c r="G7" s="91"/>
      <c r="I7" s="89"/>
      <c r="J7" s="89"/>
      <c r="K7" s="90"/>
    </row>
    <row r="8" spans="1:26" x14ac:dyDescent="0.3">
      <c r="A8" s="79"/>
      <c r="E8" s="78"/>
      <c r="F8" s="88"/>
      <c r="G8" s="89"/>
      <c r="H8" s="91"/>
      <c r="I8" s="91"/>
      <c r="J8" s="91"/>
      <c r="K8" s="92"/>
    </row>
    <row r="9" spans="1:26" x14ac:dyDescent="0.3">
      <c r="A9" s="93"/>
      <c r="B9" s="94"/>
      <c r="C9" s="94"/>
      <c r="D9" s="94"/>
      <c r="E9" s="95"/>
      <c r="F9" s="96"/>
      <c r="G9" s="91"/>
      <c r="H9" s="91"/>
      <c r="I9" s="91"/>
      <c r="J9" s="91"/>
      <c r="K9" s="92"/>
      <c r="S9" s="97"/>
      <c r="Y9" s="98"/>
      <c r="Z9" s="98"/>
    </row>
    <row r="10" spans="1:26" x14ac:dyDescent="0.3">
      <c r="A10" s="93"/>
      <c r="B10" s="94"/>
      <c r="C10" s="94"/>
      <c r="D10" s="94"/>
      <c r="E10" s="95"/>
      <c r="F10" s="88"/>
      <c r="G10" s="89"/>
      <c r="H10" s="91"/>
      <c r="I10" s="91"/>
      <c r="J10" s="91"/>
      <c r="K10" s="92"/>
      <c r="M10" s="61"/>
      <c r="Y10" s="99"/>
    </row>
    <row r="11" spans="1:26" x14ac:dyDescent="0.3">
      <c r="A11" s="93"/>
      <c r="B11" s="94"/>
      <c r="C11" s="94"/>
      <c r="D11" s="94"/>
      <c r="E11" s="95"/>
      <c r="F11" s="79"/>
      <c r="K11" s="78"/>
      <c r="M11" s="1"/>
      <c r="S11" s="97"/>
      <c r="Y11" s="100"/>
      <c r="Z11" s="100"/>
    </row>
    <row r="12" spans="1:26" x14ac:dyDescent="0.3">
      <c r="A12" s="93"/>
      <c r="B12" s="94"/>
      <c r="C12" s="94"/>
      <c r="D12" s="94"/>
      <c r="E12" s="95"/>
      <c r="F12" s="88"/>
      <c r="G12" s="89"/>
      <c r="H12" s="89"/>
      <c r="I12" s="89"/>
      <c r="J12" s="89"/>
      <c r="K12" s="90"/>
      <c r="M12" s="1"/>
      <c r="S12" s="97"/>
      <c r="Y12" s="101"/>
      <c r="Z12" s="101"/>
    </row>
    <row r="13" spans="1:26" x14ac:dyDescent="0.3">
      <c r="A13" s="79"/>
      <c r="E13" s="78"/>
      <c r="F13" s="88"/>
      <c r="G13" s="91"/>
      <c r="H13" s="89"/>
      <c r="I13" s="89"/>
      <c r="J13" s="89"/>
      <c r="K13" s="90"/>
      <c r="S13" s="97"/>
      <c r="Y13" s="101"/>
      <c r="Z13" s="101"/>
    </row>
    <row r="14" spans="1:26" x14ac:dyDescent="0.3">
      <c r="A14" s="85"/>
      <c r="B14" s="102"/>
      <c r="C14" s="102"/>
      <c r="D14" s="102"/>
      <c r="E14" s="103"/>
      <c r="F14" s="88"/>
      <c r="G14" s="91"/>
      <c r="H14" s="89"/>
      <c r="I14" s="89"/>
      <c r="J14" s="89"/>
      <c r="K14" s="90"/>
      <c r="Y14" s="104"/>
    </row>
    <row r="15" spans="1:26" x14ac:dyDescent="0.3">
      <c r="A15" s="105"/>
      <c r="B15" s="102"/>
      <c r="C15" s="102"/>
      <c r="D15" s="102"/>
      <c r="E15" s="103"/>
      <c r="F15" s="88"/>
      <c r="G15" s="91"/>
      <c r="H15" s="89"/>
      <c r="I15" s="89"/>
      <c r="J15" s="89"/>
      <c r="K15" s="90"/>
      <c r="Y15" s="106"/>
      <c r="Z15" s="106"/>
    </row>
    <row r="16" spans="1:26" x14ac:dyDescent="0.3">
      <c r="A16" s="79"/>
      <c r="E16" s="78"/>
      <c r="F16" s="107"/>
      <c r="G16" s="108"/>
      <c r="H16" s="109"/>
      <c r="I16" s="109"/>
      <c r="J16" s="109"/>
      <c r="K16" s="110"/>
      <c r="Y16" s="106"/>
      <c r="Z16" s="106"/>
    </row>
    <row r="17" spans="1:26" x14ac:dyDescent="0.3">
      <c r="A17" s="85"/>
      <c r="B17" s="86"/>
      <c r="C17" s="86"/>
      <c r="D17" s="86"/>
      <c r="E17" s="87"/>
      <c r="F17" s="111"/>
      <c r="G17" s="109"/>
      <c r="H17" s="109"/>
      <c r="I17" s="109"/>
      <c r="J17" s="109"/>
      <c r="K17" s="110"/>
      <c r="Y17" s="99"/>
      <c r="Z17" s="99"/>
    </row>
    <row r="18" spans="1:26" x14ac:dyDescent="0.3">
      <c r="A18" s="85"/>
      <c r="B18" s="86"/>
      <c r="C18" s="86"/>
      <c r="D18" s="86"/>
      <c r="E18" s="87"/>
      <c r="F18" s="112"/>
      <c r="G18" s="113"/>
      <c r="K18" s="78"/>
      <c r="Y18" s="114"/>
      <c r="Z18" s="114"/>
    </row>
    <row r="19" spans="1:26" x14ac:dyDescent="0.3">
      <c r="A19" s="79"/>
      <c r="E19" s="78"/>
      <c r="F19" s="88"/>
      <c r="G19" s="89"/>
      <c r="H19" s="115"/>
      <c r="I19" s="115"/>
      <c r="J19" s="115"/>
      <c r="K19" s="116"/>
      <c r="Y19" s="114"/>
      <c r="Z19" s="114"/>
    </row>
    <row r="20" spans="1:26" x14ac:dyDescent="0.3">
      <c r="A20" s="85"/>
      <c r="B20" s="102"/>
      <c r="C20" s="102"/>
      <c r="D20" s="102"/>
      <c r="E20" s="103"/>
      <c r="F20" s="117"/>
      <c r="G20" s="102"/>
      <c r="H20" s="115"/>
      <c r="I20" s="115"/>
      <c r="J20" s="115"/>
      <c r="K20" s="116"/>
    </row>
    <row r="21" spans="1:26" x14ac:dyDescent="0.3">
      <c r="A21" s="105"/>
      <c r="B21" s="102"/>
      <c r="C21" s="102"/>
      <c r="D21" s="102"/>
      <c r="E21" s="103"/>
      <c r="F21" s="88"/>
      <c r="G21" s="89"/>
      <c r="H21" s="91"/>
      <c r="I21" s="91"/>
      <c r="J21" s="91"/>
      <c r="K21" s="92"/>
    </row>
    <row r="22" spans="1:26" x14ac:dyDescent="0.3">
      <c r="A22" s="105"/>
      <c r="B22" s="102"/>
      <c r="C22" s="102"/>
      <c r="D22" s="102"/>
      <c r="E22" s="103"/>
      <c r="F22" s="96"/>
      <c r="G22" s="91"/>
      <c r="H22" s="91"/>
      <c r="I22" s="91"/>
      <c r="J22" s="91"/>
      <c r="K22" s="92"/>
    </row>
    <row r="23" spans="1:26" x14ac:dyDescent="0.3">
      <c r="A23" s="79"/>
      <c r="E23" s="78"/>
      <c r="F23" s="88"/>
      <c r="G23" s="89"/>
      <c r="H23" s="91"/>
      <c r="I23" s="91"/>
      <c r="J23" s="91"/>
      <c r="K23" s="92"/>
    </row>
    <row r="24" spans="1:26" x14ac:dyDescent="0.3">
      <c r="A24" s="85"/>
      <c r="B24" s="86"/>
      <c r="C24" s="86"/>
      <c r="D24" s="86"/>
      <c r="E24" s="87"/>
      <c r="F24" s="96"/>
      <c r="G24" s="91"/>
      <c r="H24" s="91"/>
      <c r="I24" s="91"/>
      <c r="J24" s="91"/>
      <c r="K24" s="92"/>
    </row>
    <row r="25" spans="1:26" x14ac:dyDescent="0.3">
      <c r="A25" s="85"/>
      <c r="B25" s="86"/>
      <c r="C25" s="86"/>
      <c r="D25" s="86"/>
      <c r="E25" s="87"/>
      <c r="F25" s="118"/>
      <c r="G25" s="91"/>
      <c r="H25" s="91"/>
      <c r="I25" s="91"/>
      <c r="J25" s="91"/>
      <c r="K25" s="92"/>
    </row>
    <row r="26" spans="1:26" x14ac:dyDescent="0.3">
      <c r="A26" s="105"/>
      <c r="B26" s="102"/>
      <c r="C26" s="102"/>
      <c r="D26" s="102"/>
      <c r="E26" s="103"/>
      <c r="F26" s="79"/>
      <c r="K26" s="78"/>
    </row>
    <row r="27" spans="1:26" x14ac:dyDescent="0.3">
      <c r="A27" s="85"/>
      <c r="B27" s="86"/>
      <c r="C27" s="86"/>
      <c r="D27" s="86"/>
      <c r="E27" s="87"/>
      <c r="F27" s="112"/>
      <c r="G27" s="113"/>
      <c r="K27" s="78"/>
    </row>
    <row r="28" spans="1:26" x14ac:dyDescent="0.3">
      <c r="A28" s="85"/>
      <c r="B28" s="86"/>
      <c r="C28" s="86"/>
      <c r="D28" s="86"/>
      <c r="E28" s="87"/>
      <c r="F28" s="112"/>
      <c r="G28" s="119"/>
      <c r="K28" s="78"/>
    </row>
    <row r="29" spans="1:26" x14ac:dyDescent="0.3">
      <c r="A29" s="85"/>
      <c r="B29" s="86"/>
      <c r="C29" s="86"/>
      <c r="D29" s="86"/>
      <c r="E29" s="87"/>
      <c r="F29" s="79"/>
      <c r="K29" s="78"/>
    </row>
    <row r="30" spans="1:26" x14ac:dyDescent="0.3">
      <c r="A30" s="79"/>
      <c r="E30" s="78"/>
      <c r="F30" s="79"/>
      <c r="K30" s="78"/>
    </row>
    <row r="31" spans="1:26" x14ac:dyDescent="0.3">
      <c r="A31" s="85"/>
      <c r="B31" s="102"/>
      <c r="C31" s="102"/>
      <c r="D31" s="102"/>
      <c r="E31" s="103"/>
      <c r="F31" s="85"/>
      <c r="G31" s="86"/>
      <c r="H31" s="86"/>
      <c r="I31" s="86"/>
      <c r="J31" s="86"/>
      <c r="K31" s="87"/>
    </row>
    <row r="32" spans="1:26" x14ac:dyDescent="0.3">
      <c r="A32" s="105"/>
      <c r="B32" s="102"/>
      <c r="C32" s="102"/>
      <c r="D32" s="102"/>
      <c r="E32" s="103"/>
      <c r="F32" s="85"/>
      <c r="G32" s="86"/>
      <c r="H32" s="86"/>
      <c r="I32" s="86"/>
      <c r="J32" s="86"/>
      <c r="K32" s="87"/>
      <c r="S32" s="120"/>
      <c r="U32" s="120"/>
    </row>
    <row r="33" spans="1:19" x14ac:dyDescent="0.3">
      <c r="A33" s="121"/>
      <c r="B33" s="122"/>
      <c r="C33" s="122"/>
      <c r="D33" s="122"/>
      <c r="E33" s="123"/>
      <c r="F33" s="124"/>
      <c r="G33" s="125"/>
      <c r="H33" s="125"/>
      <c r="I33" s="125"/>
      <c r="J33" s="125"/>
      <c r="K33" s="126"/>
      <c r="L33" s="122"/>
      <c r="M33" s="122"/>
      <c r="N33" s="122"/>
      <c r="O33" s="127"/>
    </row>
    <row r="34" spans="1:19" x14ac:dyDescent="0.3">
      <c r="A34" s="128"/>
      <c r="B34" s="129"/>
      <c r="C34" s="129"/>
      <c r="D34" s="129"/>
      <c r="E34" s="130"/>
      <c r="F34" s="85"/>
      <c r="G34" s="86"/>
      <c r="H34" s="86"/>
      <c r="I34" s="86"/>
      <c r="J34" s="86"/>
      <c r="K34" s="87"/>
    </row>
    <row r="35" spans="1:19" x14ac:dyDescent="0.3">
      <c r="A35" s="128"/>
      <c r="B35" s="129"/>
      <c r="C35" s="129"/>
      <c r="D35" s="129"/>
      <c r="E35" s="130"/>
      <c r="F35" s="85"/>
      <c r="G35" s="86"/>
      <c r="H35" s="86"/>
      <c r="I35" s="86"/>
      <c r="J35" s="86"/>
      <c r="K35" s="87"/>
      <c r="Q35" s="127"/>
    </row>
    <row r="36" spans="1:19" x14ac:dyDescent="0.3">
      <c r="A36" s="128"/>
      <c r="B36" s="129"/>
      <c r="C36" s="129"/>
      <c r="D36" s="129"/>
      <c r="E36" s="130"/>
      <c r="F36" s="85"/>
      <c r="G36" s="86"/>
      <c r="H36" s="86"/>
      <c r="I36" s="86"/>
      <c r="J36" s="86"/>
      <c r="K36" s="87"/>
    </row>
    <row r="37" spans="1:19" x14ac:dyDescent="0.3">
      <c r="A37" s="79"/>
      <c r="B37" s="1"/>
      <c r="C37" s="1"/>
      <c r="D37" s="1"/>
      <c r="E37" s="131"/>
      <c r="F37" s="85"/>
      <c r="G37" s="86"/>
      <c r="H37" s="86"/>
      <c r="I37" s="86"/>
      <c r="J37" s="86"/>
      <c r="K37" s="87"/>
    </row>
    <row r="38" spans="1:19" x14ac:dyDescent="0.3">
      <c r="A38" s="85"/>
      <c r="B38" s="102"/>
      <c r="C38" s="102"/>
      <c r="D38" s="102"/>
      <c r="E38" s="103"/>
      <c r="F38" s="79"/>
      <c r="K38" s="78"/>
    </row>
    <row r="39" spans="1:19" x14ac:dyDescent="0.3">
      <c r="A39" s="105"/>
      <c r="B39" s="102"/>
      <c r="C39" s="102"/>
      <c r="D39" s="102"/>
      <c r="E39" s="103"/>
      <c r="F39" s="85"/>
      <c r="G39" s="86"/>
      <c r="H39" s="115"/>
      <c r="I39" s="115"/>
      <c r="J39" s="115"/>
      <c r="K39" s="116"/>
    </row>
    <row r="40" spans="1:19" x14ac:dyDescent="0.3">
      <c r="A40" s="105"/>
      <c r="B40" s="102"/>
      <c r="C40" s="102"/>
      <c r="D40" s="102"/>
      <c r="E40" s="103"/>
      <c r="F40" s="117"/>
      <c r="G40" s="115"/>
      <c r="H40" s="115"/>
      <c r="I40" s="115"/>
      <c r="J40" s="115"/>
      <c r="K40" s="116"/>
    </row>
    <row r="41" spans="1:19" x14ac:dyDescent="0.3">
      <c r="A41" s="79"/>
      <c r="E41" s="78"/>
      <c r="F41" s="117"/>
      <c r="G41" s="115"/>
      <c r="H41" s="115"/>
      <c r="I41" s="115"/>
      <c r="J41" s="115"/>
      <c r="K41" s="116"/>
    </row>
    <row r="42" spans="1:19" x14ac:dyDescent="0.3">
      <c r="A42" s="85"/>
      <c r="B42" s="86"/>
      <c r="C42" s="86"/>
      <c r="D42" s="86"/>
      <c r="E42" s="87"/>
      <c r="F42" s="105"/>
      <c r="G42" s="102"/>
      <c r="H42" s="102"/>
      <c r="I42" s="102"/>
      <c r="J42" s="102"/>
      <c r="K42" s="103"/>
    </row>
    <row r="43" spans="1:19" x14ac:dyDescent="0.3">
      <c r="A43" s="85"/>
      <c r="B43" s="86"/>
      <c r="C43" s="86"/>
      <c r="D43" s="86"/>
      <c r="E43" s="87"/>
      <c r="F43" s="85"/>
      <c r="G43" s="86"/>
      <c r="H43" s="86"/>
      <c r="I43" s="86"/>
      <c r="J43" s="86"/>
      <c r="K43" s="87"/>
      <c r="S43" s="132"/>
    </row>
    <row r="44" spans="1:19" x14ac:dyDescent="0.3">
      <c r="A44" s="79"/>
      <c r="E44" s="78"/>
      <c r="F44" s="85"/>
      <c r="G44" s="86"/>
      <c r="H44" s="86"/>
      <c r="I44" s="86"/>
      <c r="J44" s="86"/>
      <c r="K44" s="87"/>
    </row>
    <row r="45" spans="1:19" x14ac:dyDescent="0.3">
      <c r="A45" s="128"/>
      <c r="B45" s="129"/>
      <c r="C45" s="129"/>
      <c r="D45" s="129"/>
      <c r="E45" s="130"/>
      <c r="F45" s="79"/>
      <c r="K45" s="78"/>
    </row>
    <row r="46" spans="1:19" x14ac:dyDescent="0.3">
      <c r="A46" s="128"/>
      <c r="B46" s="129"/>
      <c r="C46" s="129"/>
      <c r="D46" s="129"/>
      <c r="E46" s="130"/>
      <c r="F46" s="85"/>
      <c r="G46" s="86"/>
      <c r="H46" s="86"/>
      <c r="I46" s="86"/>
      <c r="J46" s="86"/>
      <c r="K46" s="87"/>
    </row>
    <row r="47" spans="1:19" x14ac:dyDescent="0.3">
      <c r="A47" s="128"/>
      <c r="B47" s="129"/>
      <c r="C47" s="129"/>
      <c r="D47" s="129"/>
      <c r="E47" s="130"/>
      <c r="F47" s="85"/>
      <c r="G47" s="86"/>
      <c r="H47" s="86"/>
      <c r="I47" s="86"/>
      <c r="J47" s="86"/>
      <c r="K47" s="87"/>
    </row>
    <row r="48" spans="1:19" x14ac:dyDescent="0.3">
      <c r="A48" s="128"/>
      <c r="B48" s="29"/>
      <c r="C48" s="29"/>
      <c r="D48" s="29"/>
      <c r="E48" s="133"/>
      <c r="F48" s="85"/>
      <c r="G48" s="86"/>
      <c r="H48" s="86"/>
      <c r="I48" s="86"/>
      <c r="J48" s="86"/>
      <c r="K48" s="87"/>
    </row>
    <row r="49" spans="1:18" x14ac:dyDescent="0.3">
      <c r="A49" s="134"/>
      <c r="B49" s="29"/>
      <c r="C49" s="29"/>
      <c r="D49" s="29"/>
      <c r="E49" s="133"/>
      <c r="F49" s="85"/>
      <c r="G49" s="86"/>
      <c r="H49" s="86"/>
      <c r="I49" s="86"/>
      <c r="J49" s="86"/>
      <c r="K49" s="87"/>
    </row>
    <row r="50" spans="1:18" x14ac:dyDescent="0.3">
      <c r="A50" s="79"/>
      <c r="D50" s="135"/>
      <c r="E50" s="136"/>
      <c r="F50" s="79"/>
      <c r="H50" s="137"/>
      <c r="J50" s="137"/>
      <c r="K50" s="136"/>
    </row>
    <row r="51" spans="1:18" x14ac:dyDescent="0.3">
      <c r="A51" s="79"/>
      <c r="D51" s="135"/>
      <c r="E51" s="136"/>
      <c r="F51" s="79"/>
      <c r="H51" s="137"/>
      <c r="J51" s="137"/>
      <c r="K51" s="136"/>
    </row>
    <row r="52" spans="1:18" x14ac:dyDescent="0.3">
      <c r="A52" s="79"/>
      <c r="D52" s="135"/>
      <c r="E52" s="136"/>
      <c r="F52" s="79"/>
      <c r="H52" s="137"/>
      <c r="J52" s="137"/>
      <c r="K52" s="136"/>
    </row>
    <row r="53" spans="1:18" x14ac:dyDescent="0.3">
      <c r="A53" s="85"/>
      <c r="B53" s="86"/>
      <c r="C53" s="86"/>
      <c r="D53" s="86"/>
      <c r="E53" s="87"/>
      <c r="F53" s="79"/>
      <c r="G53" s="86"/>
      <c r="H53" s="86"/>
      <c r="I53" s="86"/>
      <c r="J53" s="86"/>
      <c r="K53" s="136"/>
    </row>
    <row r="54" spans="1:18" x14ac:dyDescent="0.3">
      <c r="A54" s="85"/>
      <c r="B54" s="86"/>
      <c r="C54" s="86"/>
      <c r="D54" s="86"/>
      <c r="E54" s="87"/>
      <c r="F54" s="79"/>
      <c r="G54" s="86"/>
      <c r="H54" s="86"/>
      <c r="I54" s="86"/>
      <c r="J54" s="86"/>
      <c r="K54" s="136"/>
    </row>
    <row r="55" spans="1:18" ht="14.5" thickBot="1" x14ac:dyDescent="0.35">
      <c r="A55" s="138"/>
      <c r="B55" s="139"/>
      <c r="C55" s="139"/>
      <c r="D55" s="139"/>
      <c r="E55" s="140"/>
      <c r="F55" s="141"/>
      <c r="G55" s="139"/>
      <c r="H55" s="139"/>
      <c r="I55" s="139"/>
      <c r="J55" s="142"/>
      <c r="K55" s="143"/>
      <c r="R55" s="144"/>
    </row>
    <row r="59" spans="1:18" x14ac:dyDescent="0.3">
      <c r="E59" s="145"/>
      <c r="K59" s="145"/>
    </row>
    <row r="61" spans="1:18" x14ac:dyDescent="0.3">
      <c r="R61" s="146"/>
    </row>
    <row r="296" spans="50:50" x14ac:dyDescent="0.3">
      <c r="AX296" s="147"/>
    </row>
    <row r="297" spans="50:50" x14ac:dyDescent="0.3">
      <c r="AX297" s="147"/>
    </row>
  </sheetData>
  <printOptions horizontalCentered="1"/>
  <pageMargins left="0.25" right="0.25" top="0.25" bottom="0" header="0" footer="0"/>
  <pageSetup scale="72" firstPageNumber="5" orientation="landscape" useFirstPageNumber="1" r:id="rId1"/>
  <headerFooter>
    <oddFooter>&amp;L&amp;A&amp;CPage 1&amp;RNOTE TO READERS</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83578-A024-4117-8003-43984BE8796A}">
  <sheetPr>
    <tabColor theme="7" tint="0.59999389629810485"/>
    <pageSetUpPr fitToPage="1"/>
  </sheetPr>
  <dimension ref="A1:X58"/>
  <sheetViews>
    <sheetView showGridLines="0" tabSelected="1" zoomScale="74" zoomScaleNormal="85" workbookViewId="0">
      <pane xSplit="1" ySplit="6" topLeftCell="B7" activePane="bottomRight" state="frozen"/>
      <selection activeCellId="1" sqref="A59 A1"/>
      <selection pane="topRight" activeCellId="1" sqref="A59 A1"/>
      <selection pane="bottomLeft" activeCellId="1" sqref="A59 A1"/>
      <selection pane="bottomRight" activeCellId="1" sqref="A59 A1"/>
    </sheetView>
  </sheetViews>
  <sheetFormatPr defaultColWidth="9.1796875" defaultRowHeight="12.5" outlineLevelRow="1" outlineLevelCol="1" x14ac:dyDescent="0.25"/>
  <cols>
    <col min="1" max="1" width="82.1796875" style="465" customWidth="1"/>
    <col min="2" max="2" width="10.7265625" style="465" customWidth="1"/>
    <col min="3" max="3" width="2.26953125" style="465" customWidth="1"/>
    <col min="4" max="4" width="10.7265625" style="465" customWidth="1"/>
    <col min="5" max="5" width="2.7265625" style="465" customWidth="1"/>
    <col min="6" max="6" width="10.26953125" style="686" bestFit="1" customWidth="1"/>
    <col min="7" max="7" width="2.453125" style="465" customWidth="1"/>
    <col min="8" max="8" width="10.26953125" style="686" bestFit="1" customWidth="1"/>
    <col min="9" max="9" width="2.54296875" style="465" customWidth="1"/>
    <col min="10" max="10" width="10" style="686" bestFit="1" customWidth="1"/>
    <col min="11" max="11" width="2.54296875" style="465" customWidth="1"/>
    <col min="12" max="12" width="10.7265625" style="686" bestFit="1" customWidth="1"/>
    <col min="13" max="13" width="1.81640625" style="465" customWidth="1" outlineLevel="1"/>
    <col min="14" max="14" width="10" style="465" customWidth="1" outlineLevel="1"/>
    <col min="15" max="15" width="3.1796875" style="465" customWidth="1" outlineLevel="1"/>
    <col min="16" max="16" width="10" style="465" customWidth="1" outlineLevel="1"/>
    <col min="17" max="17" width="2.7265625" style="465" customWidth="1" outlineLevel="1"/>
    <col min="18" max="18" width="10.81640625" style="465" customWidth="1" outlineLevel="1"/>
    <col min="19" max="19" width="1" style="465" customWidth="1"/>
    <col min="20" max="20" width="2.54296875" style="465" customWidth="1" outlineLevel="1"/>
    <col min="21" max="21" width="10" style="465" customWidth="1" outlineLevel="1"/>
    <col min="22" max="22" width="0.81640625" style="465" customWidth="1"/>
    <col min="23" max="23" width="7.7265625" style="465" customWidth="1"/>
    <col min="24" max="24" width="3" style="465" customWidth="1"/>
    <col min="25" max="16384" width="9.1796875" style="465"/>
  </cols>
  <sheetData>
    <row r="1" spans="1:23" x14ac:dyDescent="0.25">
      <c r="A1" s="505"/>
      <c r="B1" s="506"/>
      <c r="C1" s="506"/>
      <c r="D1" s="506"/>
      <c r="E1" s="506"/>
      <c r="F1" s="506"/>
      <c r="G1" s="506"/>
      <c r="H1" s="506"/>
      <c r="I1" s="506"/>
      <c r="J1" s="506"/>
      <c r="K1" s="506"/>
      <c r="L1" s="506"/>
      <c r="M1" s="506"/>
      <c r="N1" s="506"/>
      <c r="O1" s="506"/>
      <c r="P1" s="506"/>
      <c r="Q1" s="506"/>
      <c r="R1" s="506"/>
      <c r="S1" s="506"/>
      <c r="T1" s="506"/>
      <c r="U1" s="148" t="s">
        <v>941</v>
      </c>
      <c r="V1" s="508"/>
    </row>
    <row r="2" spans="1:23" ht="17.5" x14ac:dyDescent="0.35">
      <c r="A2" s="1521" t="s">
        <v>680</v>
      </c>
      <c r="B2" s="509"/>
      <c r="C2" s="509"/>
      <c r="D2" s="509"/>
      <c r="E2" s="509"/>
      <c r="F2" s="150"/>
      <c r="G2" s="150"/>
      <c r="H2" s="153"/>
      <c r="J2" s="465"/>
      <c r="L2" s="465"/>
      <c r="U2" s="151" t="s">
        <v>28</v>
      </c>
      <c r="V2" s="511"/>
    </row>
    <row r="3" spans="1:23" x14ac:dyDescent="0.25">
      <c r="A3" s="1522" t="s">
        <v>110</v>
      </c>
      <c r="B3" s="512"/>
      <c r="C3" s="512"/>
      <c r="D3" s="512"/>
      <c r="E3" s="512"/>
      <c r="F3" s="465"/>
      <c r="H3" s="465"/>
      <c r="J3" s="465"/>
      <c r="L3" s="465"/>
      <c r="V3" s="511"/>
    </row>
    <row r="4" spans="1:23" ht="15" x14ac:dyDescent="0.3">
      <c r="A4" s="513"/>
      <c r="B4" s="1205" t="s">
        <v>940</v>
      </c>
      <c r="C4" s="1523"/>
      <c r="D4" s="1205" t="s">
        <v>940</v>
      </c>
      <c r="E4" s="1523"/>
      <c r="F4" s="1205" t="s">
        <v>941</v>
      </c>
      <c r="G4" s="1207"/>
      <c r="H4" s="1205" t="s">
        <v>941</v>
      </c>
      <c r="I4" s="1207"/>
      <c r="J4" s="1205" t="s">
        <v>941</v>
      </c>
      <c r="K4" s="157"/>
      <c r="L4" s="159" t="s">
        <v>950</v>
      </c>
      <c r="M4" s="159"/>
      <c r="N4" s="157" t="s">
        <v>31</v>
      </c>
      <c r="O4" s="157"/>
      <c r="P4" s="157" t="s">
        <v>31</v>
      </c>
      <c r="Q4" s="160"/>
      <c r="R4" s="157" t="s">
        <v>951</v>
      </c>
      <c r="S4" s="157"/>
      <c r="T4" s="159"/>
      <c r="U4" s="158" t="s">
        <v>32</v>
      </c>
      <c r="V4" s="511"/>
    </row>
    <row r="5" spans="1:23" ht="15" x14ac:dyDescent="0.3">
      <c r="A5" s="516"/>
      <c r="B5" s="1205" t="s">
        <v>942</v>
      </c>
      <c r="C5" s="1524"/>
      <c r="D5" s="1205" t="s">
        <v>943</v>
      </c>
      <c r="E5" s="1524"/>
      <c r="F5" s="1205" t="s">
        <v>28</v>
      </c>
      <c r="G5" s="1205"/>
      <c r="H5" s="1205" t="s">
        <v>944</v>
      </c>
      <c r="I5" s="1205"/>
      <c r="J5" s="1205" t="s">
        <v>942</v>
      </c>
      <c r="K5" s="157"/>
      <c r="L5" s="159" t="s">
        <v>33</v>
      </c>
      <c r="M5" s="159"/>
      <c r="N5" s="157" t="s">
        <v>940</v>
      </c>
      <c r="O5" s="157"/>
      <c r="P5" s="157" t="s">
        <v>941</v>
      </c>
      <c r="Q5" s="157"/>
      <c r="R5" s="159" t="s">
        <v>33</v>
      </c>
      <c r="S5" s="159"/>
      <c r="T5" s="159"/>
      <c r="U5" s="157" t="s">
        <v>941</v>
      </c>
      <c r="V5" s="511"/>
    </row>
    <row r="6" spans="1:23" ht="15.5" thickBot="1" x14ac:dyDescent="0.35">
      <c r="A6" s="519"/>
      <c r="B6" s="1525"/>
      <c r="C6" s="1525"/>
      <c r="D6" s="1525"/>
      <c r="E6" s="1525"/>
      <c r="F6" s="520"/>
      <c r="G6" s="520"/>
      <c r="H6" s="520"/>
      <c r="I6" s="520"/>
      <c r="J6" s="520"/>
      <c r="K6" s="165"/>
      <c r="L6" s="164" t="s">
        <v>952</v>
      </c>
      <c r="M6" s="164"/>
      <c r="N6" s="520"/>
      <c r="O6" s="520"/>
      <c r="P6" s="520"/>
      <c r="Q6" s="165"/>
      <c r="R6" s="165" t="s">
        <v>953</v>
      </c>
      <c r="S6" s="165"/>
      <c r="T6" s="164"/>
      <c r="U6" s="520"/>
      <c r="V6" s="521"/>
    </row>
    <row r="7" spans="1:23" x14ac:dyDescent="0.25">
      <c r="A7" s="462"/>
      <c r="B7" s="462"/>
      <c r="C7" s="462"/>
      <c r="D7" s="462"/>
      <c r="E7" s="462"/>
      <c r="F7" s="464"/>
      <c r="H7" s="464"/>
      <c r="J7" s="464"/>
      <c r="K7" s="480"/>
      <c r="L7" s="480"/>
      <c r="M7" s="518"/>
      <c r="N7" s="518"/>
      <c r="O7" s="522"/>
      <c r="T7" s="518"/>
    </row>
    <row r="8" spans="1:23" ht="11.25" customHeight="1" x14ac:dyDescent="0.3">
      <c r="A8" s="1562"/>
      <c r="B8" s="1562"/>
      <c r="C8" s="1562"/>
      <c r="D8" s="1562"/>
      <c r="E8" s="1562"/>
      <c r="F8" s="1562"/>
      <c r="G8" s="1562"/>
      <c r="H8" s="1562"/>
      <c r="I8" s="1562"/>
      <c r="J8" s="1562"/>
      <c r="K8" s="1562"/>
      <c r="L8" s="1562"/>
      <c r="M8" s="1528"/>
      <c r="N8" s="1528"/>
      <c r="O8" s="1528"/>
      <c r="P8" s="1528"/>
      <c r="Q8" s="1528"/>
      <c r="R8" s="440"/>
      <c r="S8" s="440"/>
      <c r="T8" s="1528"/>
      <c r="U8" s="1277"/>
      <c r="V8" s="438"/>
      <c r="W8" s="438"/>
    </row>
    <row r="9" spans="1:23" ht="14.5" thickBot="1" x14ac:dyDescent="0.35">
      <c r="A9" s="431" t="s">
        <v>433</v>
      </c>
      <c r="B9" s="431"/>
      <c r="C9" s="431"/>
      <c r="D9" s="431"/>
      <c r="E9" s="431"/>
      <c r="F9" s="1526"/>
      <c r="G9" s="438"/>
      <c r="H9" s="1526"/>
      <c r="I9" s="438"/>
      <c r="J9" s="1526"/>
      <c r="K9" s="1527"/>
      <c r="L9" s="1527"/>
      <c r="M9" s="1528"/>
      <c r="N9" s="1528"/>
      <c r="O9" s="272"/>
      <c r="P9" s="438"/>
      <c r="Q9" s="438"/>
      <c r="R9" s="438"/>
      <c r="S9" s="438"/>
      <c r="T9" s="1528"/>
      <c r="U9" s="438"/>
      <c r="V9" s="438"/>
      <c r="W9" s="438"/>
    </row>
    <row r="10" spans="1:23" ht="14" x14ac:dyDescent="0.3">
      <c r="A10" s="1529" t="s">
        <v>246</v>
      </c>
      <c r="B10" s="1530"/>
      <c r="C10" s="1530"/>
      <c r="D10" s="1530"/>
      <c r="E10" s="1530"/>
      <c r="F10" s="436"/>
      <c r="G10" s="436"/>
      <c r="H10" s="436"/>
      <c r="I10" s="436"/>
      <c r="J10" s="1531"/>
      <c r="K10" s="438"/>
      <c r="L10" s="1532"/>
      <c r="M10" s="438"/>
      <c r="N10" s="1320"/>
      <c r="O10" s="436"/>
      <c r="P10" s="1531"/>
      <c r="Q10" s="438"/>
      <c r="R10" s="1532"/>
      <c r="S10" s="1533"/>
      <c r="T10" s="438"/>
      <c r="U10" s="1534"/>
      <c r="V10" s="438"/>
      <c r="W10" s="438"/>
    </row>
    <row r="11" spans="1:23" ht="14" x14ac:dyDescent="0.3">
      <c r="A11" s="1542" t="s">
        <v>681</v>
      </c>
      <c r="B11" s="447">
        <v>287</v>
      </c>
      <c r="C11" s="514"/>
      <c r="D11" s="447">
        <v>187</v>
      </c>
      <c r="E11" s="514"/>
      <c r="F11" s="447">
        <v>313</v>
      </c>
      <c r="G11" s="1528"/>
      <c r="H11" s="447">
        <v>123</v>
      </c>
      <c r="I11" s="1528"/>
      <c r="J11" s="1234">
        <v>231</v>
      </c>
      <c r="K11" s="1528"/>
      <c r="L11" s="439">
        <v>0.24242424242424243</v>
      </c>
      <c r="M11" s="1528"/>
      <c r="N11" s="1536">
        <v>474</v>
      </c>
      <c r="O11" s="1528"/>
      <c r="P11" s="1537">
        <v>511</v>
      </c>
      <c r="Q11" s="1528"/>
      <c r="R11" s="439">
        <v>-7.2407045009784732E-2</v>
      </c>
      <c r="S11" s="440"/>
      <c r="T11" s="1528"/>
      <c r="U11" s="1237">
        <v>947</v>
      </c>
      <c r="V11" s="438"/>
      <c r="W11" s="438"/>
    </row>
    <row r="12" spans="1:23" ht="14" x14ac:dyDescent="0.3">
      <c r="A12" s="1952" t="s">
        <v>682</v>
      </c>
      <c r="B12" s="447">
        <v>66</v>
      </c>
      <c r="C12" s="514"/>
      <c r="D12" s="447">
        <v>57</v>
      </c>
      <c r="E12" s="514"/>
      <c r="F12" s="447">
        <v>93</v>
      </c>
      <c r="G12" s="1528"/>
      <c r="H12" s="447">
        <v>66</v>
      </c>
      <c r="I12" s="1528"/>
      <c r="J12" s="442">
        <v>135</v>
      </c>
      <c r="K12" s="1528"/>
      <c r="L12" s="439">
        <v>-0.51111111111111107</v>
      </c>
      <c r="M12" s="1538"/>
      <c r="N12" s="447">
        <v>123</v>
      </c>
      <c r="O12" s="1528"/>
      <c r="P12" s="442">
        <v>-80</v>
      </c>
      <c r="Q12" s="1528"/>
      <c r="R12" s="439" t="s">
        <v>954</v>
      </c>
      <c r="S12" s="1241"/>
      <c r="T12" s="1528"/>
      <c r="U12" s="445">
        <v>79</v>
      </c>
      <c r="V12" s="438"/>
      <c r="W12" s="438"/>
    </row>
    <row r="13" spans="1:23" ht="14" x14ac:dyDescent="0.3">
      <c r="A13" s="1952" t="s">
        <v>683</v>
      </c>
      <c r="B13" s="447">
        <v>90</v>
      </c>
      <c r="C13" s="514"/>
      <c r="D13" s="447">
        <v>-431</v>
      </c>
      <c r="E13" s="514"/>
      <c r="F13" s="447">
        <v>207</v>
      </c>
      <c r="G13" s="1528"/>
      <c r="H13" s="447">
        <v>109</v>
      </c>
      <c r="I13" s="1528"/>
      <c r="J13" s="442">
        <v>1902</v>
      </c>
      <c r="K13" s="1528"/>
      <c r="L13" s="439">
        <v>-0.95268138801261826</v>
      </c>
      <c r="M13" s="1538"/>
      <c r="N13" s="447">
        <v>-341</v>
      </c>
      <c r="O13" s="1528"/>
      <c r="P13" s="442">
        <v>2482</v>
      </c>
      <c r="Q13" s="1528"/>
      <c r="R13" s="439" t="s">
        <v>954</v>
      </c>
      <c r="S13" s="1241"/>
      <c r="T13" s="1528"/>
      <c r="U13" s="445">
        <v>2798</v>
      </c>
      <c r="V13" s="438"/>
      <c r="W13" s="438"/>
    </row>
    <row r="14" spans="1:23" ht="14" x14ac:dyDescent="0.3">
      <c r="A14" s="1542" t="s">
        <v>684</v>
      </c>
      <c r="B14" s="447">
        <v>-5</v>
      </c>
      <c r="C14" s="514"/>
      <c r="D14" s="447">
        <v>-5</v>
      </c>
      <c r="E14" s="514"/>
      <c r="F14" s="447">
        <v>-12</v>
      </c>
      <c r="G14" s="1528"/>
      <c r="H14" s="447">
        <v>-3</v>
      </c>
      <c r="I14" s="1528"/>
      <c r="J14" s="442">
        <v>-33</v>
      </c>
      <c r="K14" s="1528"/>
      <c r="L14" s="439">
        <v>0.84848484848484851</v>
      </c>
      <c r="M14" s="1538"/>
      <c r="N14" s="447">
        <v>-10</v>
      </c>
      <c r="O14" s="1528"/>
      <c r="P14" s="442">
        <v>-5</v>
      </c>
      <c r="Q14" s="1528"/>
      <c r="R14" s="439">
        <v>-1</v>
      </c>
      <c r="S14" s="1241"/>
      <c r="T14" s="1528"/>
      <c r="U14" s="445">
        <v>-20</v>
      </c>
      <c r="V14" s="438"/>
      <c r="W14" s="438"/>
    </row>
    <row r="15" spans="1:23" ht="14" x14ac:dyDescent="0.3">
      <c r="A15" s="1542" t="s">
        <v>685</v>
      </c>
      <c r="B15" s="447">
        <v>-164</v>
      </c>
      <c r="C15" s="514"/>
      <c r="D15" s="447">
        <v>-168</v>
      </c>
      <c r="E15" s="514"/>
      <c r="F15" s="447">
        <v>-265</v>
      </c>
      <c r="G15" s="1528"/>
      <c r="H15" s="447">
        <v>-266</v>
      </c>
      <c r="I15" s="1528"/>
      <c r="J15" s="442">
        <v>-274</v>
      </c>
      <c r="K15" s="1528"/>
      <c r="L15" s="439">
        <v>0.40145985401459855</v>
      </c>
      <c r="M15" s="1538"/>
      <c r="N15" s="447">
        <v>-332</v>
      </c>
      <c r="O15" s="1528"/>
      <c r="P15" s="442">
        <v>-542</v>
      </c>
      <c r="Q15" s="1528"/>
      <c r="R15" s="439">
        <v>0.38745387453874541</v>
      </c>
      <c r="S15" s="1241"/>
      <c r="T15" s="1528"/>
      <c r="U15" s="445">
        <v>-1073</v>
      </c>
      <c r="V15" s="438"/>
      <c r="W15" s="438"/>
    </row>
    <row r="16" spans="1:23" ht="14" x14ac:dyDescent="0.3">
      <c r="A16" s="1542" t="s">
        <v>438</v>
      </c>
      <c r="B16" s="447">
        <v>-29</v>
      </c>
      <c r="C16" s="514"/>
      <c r="D16" s="447">
        <v>-63</v>
      </c>
      <c r="E16" s="514"/>
      <c r="F16" s="447">
        <v>-17</v>
      </c>
      <c r="G16" s="1528"/>
      <c r="H16" s="447">
        <v>-31</v>
      </c>
      <c r="I16" s="1528"/>
      <c r="J16" s="442">
        <v>62</v>
      </c>
      <c r="K16" s="1528"/>
      <c r="L16" s="439" t="s">
        <v>954</v>
      </c>
      <c r="M16" s="1538"/>
      <c r="N16" s="447">
        <v>-92</v>
      </c>
      <c r="O16" s="1528"/>
      <c r="P16" s="442">
        <v>-142</v>
      </c>
      <c r="Q16" s="1528"/>
      <c r="R16" s="439">
        <v>0.352112676056338</v>
      </c>
      <c r="S16" s="1241"/>
      <c r="T16" s="1528"/>
      <c r="U16" s="445">
        <v>-190</v>
      </c>
      <c r="V16" s="438"/>
      <c r="W16" s="438"/>
    </row>
    <row r="17" spans="1:23" ht="14" x14ac:dyDescent="0.3">
      <c r="A17" s="456" t="s">
        <v>686</v>
      </c>
      <c r="B17" s="457">
        <v>245</v>
      </c>
      <c r="C17" s="1953"/>
      <c r="D17" s="457">
        <v>-423</v>
      </c>
      <c r="E17" s="1953"/>
      <c r="F17" s="457">
        <v>319</v>
      </c>
      <c r="G17" s="1544"/>
      <c r="H17" s="457">
        <v>-2</v>
      </c>
      <c r="I17" s="1544"/>
      <c r="J17" s="459">
        <v>2023</v>
      </c>
      <c r="K17" s="1528"/>
      <c r="L17" s="1255">
        <v>-0.87889273356401387</v>
      </c>
      <c r="M17" s="1538"/>
      <c r="N17" s="457">
        <v>-178</v>
      </c>
      <c r="O17" s="1544"/>
      <c r="P17" s="459">
        <v>2224</v>
      </c>
      <c r="Q17" s="1528"/>
      <c r="R17" s="1255" t="s">
        <v>954</v>
      </c>
      <c r="S17" s="1241"/>
      <c r="T17" s="1528"/>
      <c r="U17" s="1553">
        <v>2541</v>
      </c>
      <c r="V17" s="438"/>
      <c r="W17" s="438"/>
    </row>
    <row r="18" spans="1:23" ht="14" x14ac:dyDescent="0.3">
      <c r="A18" s="1529" t="s">
        <v>259</v>
      </c>
      <c r="B18" s="1540"/>
      <c r="C18" s="1530"/>
      <c r="D18" s="1540"/>
      <c r="E18" s="1530"/>
      <c r="F18" s="1540"/>
      <c r="G18" s="1540"/>
      <c r="H18" s="1540"/>
      <c r="I18" s="1540"/>
      <c r="J18" s="1548"/>
      <c r="K18" s="1528"/>
      <c r="L18" s="439"/>
      <c r="M18" s="1538"/>
      <c r="N18" s="1540"/>
      <c r="O18" s="1528"/>
      <c r="P18" s="1548"/>
      <c r="Q18" s="1528"/>
      <c r="R18" s="1549"/>
      <c r="S18" s="1550"/>
      <c r="T18" s="1528"/>
      <c r="U18" s="1551"/>
      <c r="V18" s="438"/>
      <c r="W18" s="438"/>
    </row>
    <row r="19" spans="1:23" ht="14" x14ac:dyDescent="0.3">
      <c r="A19" s="1542" t="s">
        <v>272</v>
      </c>
      <c r="B19" s="447">
        <v>125</v>
      </c>
      <c r="C19" s="514"/>
      <c r="D19" s="447">
        <v>301</v>
      </c>
      <c r="E19" s="514"/>
      <c r="F19" s="447">
        <v>209</v>
      </c>
      <c r="G19" s="1528"/>
      <c r="H19" s="447">
        <v>162</v>
      </c>
      <c r="I19" s="1528"/>
      <c r="J19" s="442">
        <v>150</v>
      </c>
      <c r="K19" s="1528"/>
      <c r="L19" s="439">
        <v>-0.16666666666666666</v>
      </c>
      <c r="M19" s="1538"/>
      <c r="N19" s="447">
        <v>426</v>
      </c>
      <c r="O19" s="1528"/>
      <c r="P19" s="442">
        <v>293</v>
      </c>
      <c r="Q19" s="1528"/>
      <c r="R19" s="439">
        <v>0.4539249146757679</v>
      </c>
      <c r="S19" s="1241"/>
      <c r="T19" s="1528"/>
      <c r="U19" s="445">
        <v>664</v>
      </c>
      <c r="V19" s="438"/>
      <c r="W19" s="438"/>
    </row>
    <row r="20" spans="1:23" ht="14" x14ac:dyDescent="0.3">
      <c r="A20" s="1542" t="s">
        <v>687</v>
      </c>
      <c r="B20" s="447">
        <v>-61</v>
      </c>
      <c r="C20" s="514"/>
      <c r="D20" s="447">
        <v>-57</v>
      </c>
      <c r="E20" s="514"/>
      <c r="F20" s="447">
        <v>-59</v>
      </c>
      <c r="G20" s="1528"/>
      <c r="H20" s="447">
        <v>-60</v>
      </c>
      <c r="I20" s="1528"/>
      <c r="J20" s="442">
        <v>-53</v>
      </c>
      <c r="K20" s="1528"/>
      <c r="L20" s="439">
        <v>-0.15094339622641509</v>
      </c>
      <c r="M20" s="1538"/>
      <c r="N20" s="447">
        <v>-118</v>
      </c>
      <c r="O20" s="1528"/>
      <c r="P20" s="442">
        <v>-89</v>
      </c>
      <c r="Q20" s="1528"/>
      <c r="R20" s="439">
        <v>-0.3258426966292135</v>
      </c>
      <c r="S20" s="1241"/>
      <c r="T20" s="1528"/>
      <c r="U20" s="445">
        <v>-208</v>
      </c>
      <c r="V20" s="438"/>
      <c r="W20" s="438"/>
    </row>
    <row r="21" spans="1:23" ht="14" x14ac:dyDescent="0.3">
      <c r="A21" s="1542" t="s">
        <v>688</v>
      </c>
      <c r="B21" s="447">
        <v>0</v>
      </c>
      <c r="C21" s="514"/>
      <c r="D21" s="447">
        <v>0</v>
      </c>
      <c r="E21" s="514"/>
      <c r="F21" s="447">
        <v>0</v>
      </c>
      <c r="G21" s="1528"/>
      <c r="H21" s="447">
        <v>-107</v>
      </c>
      <c r="I21" s="1528"/>
      <c r="J21" s="442">
        <v>0</v>
      </c>
      <c r="K21" s="1528"/>
      <c r="L21" s="439" t="s">
        <v>954</v>
      </c>
      <c r="M21" s="1538"/>
      <c r="N21" s="447">
        <v>0</v>
      </c>
      <c r="O21" s="1528"/>
      <c r="P21" s="442">
        <v>0</v>
      </c>
      <c r="Q21" s="1528"/>
      <c r="R21" s="439" t="s">
        <v>954</v>
      </c>
      <c r="S21" s="1241"/>
      <c r="T21" s="1528"/>
      <c r="U21" s="445">
        <v>-107</v>
      </c>
      <c r="V21" s="438"/>
      <c r="W21" s="438"/>
    </row>
    <row r="22" spans="1:23" ht="14" x14ac:dyDescent="0.3">
      <c r="A22" s="1543" t="s">
        <v>104</v>
      </c>
      <c r="B22" s="449">
        <v>92</v>
      </c>
      <c r="C22" s="1571"/>
      <c r="D22" s="449">
        <v>133</v>
      </c>
      <c r="E22" s="1571"/>
      <c r="F22" s="449">
        <v>98</v>
      </c>
      <c r="G22" s="1560"/>
      <c r="H22" s="449">
        <v>129</v>
      </c>
      <c r="I22" s="1560"/>
      <c r="J22" s="451">
        <v>83</v>
      </c>
      <c r="K22" s="1528"/>
      <c r="L22" s="452">
        <v>0.10843373493975904</v>
      </c>
      <c r="M22" s="1538"/>
      <c r="N22" s="453">
        <v>225</v>
      </c>
      <c r="O22" s="1560"/>
      <c r="P22" s="451">
        <v>209</v>
      </c>
      <c r="Q22" s="1528"/>
      <c r="R22" s="452">
        <v>7.6555023923444973E-2</v>
      </c>
      <c r="S22" s="1241"/>
      <c r="T22" s="1528"/>
      <c r="U22" s="455">
        <v>436</v>
      </c>
      <c r="V22" s="438"/>
      <c r="W22" s="438"/>
    </row>
    <row r="23" spans="1:23" ht="14" x14ac:dyDescent="0.3">
      <c r="A23" s="1710" t="s">
        <v>278</v>
      </c>
      <c r="B23" s="447">
        <v>156</v>
      </c>
      <c r="C23" s="514"/>
      <c r="D23" s="447">
        <v>377</v>
      </c>
      <c r="E23" s="514"/>
      <c r="F23" s="447">
        <v>248</v>
      </c>
      <c r="G23" s="1528"/>
      <c r="H23" s="447">
        <v>124</v>
      </c>
      <c r="I23" s="1528"/>
      <c r="J23" s="442">
        <v>180</v>
      </c>
      <c r="K23" s="1528"/>
      <c r="L23" s="1255">
        <v>-0.13333333333333333</v>
      </c>
      <c r="M23" s="1538"/>
      <c r="N23" s="447">
        <v>533</v>
      </c>
      <c r="O23" s="1544"/>
      <c r="P23" s="442">
        <v>413</v>
      </c>
      <c r="Q23" s="1528"/>
      <c r="R23" s="452">
        <v>0.29055690072639223</v>
      </c>
      <c r="S23" s="1241"/>
      <c r="T23" s="1528"/>
      <c r="U23" s="445">
        <v>785</v>
      </c>
      <c r="V23" s="438"/>
      <c r="W23" s="438"/>
    </row>
    <row r="24" spans="1:23" ht="14" x14ac:dyDescent="0.3">
      <c r="A24" s="1554" t="s">
        <v>123</v>
      </c>
      <c r="B24" s="1540">
        <v>89</v>
      </c>
      <c r="C24" s="1784"/>
      <c r="D24" s="1540">
        <v>-800</v>
      </c>
      <c r="E24" s="1784"/>
      <c r="F24" s="1540">
        <v>71</v>
      </c>
      <c r="G24" s="1540"/>
      <c r="H24" s="1540">
        <v>-126</v>
      </c>
      <c r="I24" s="1540"/>
      <c r="J24" s="1548">
        <v>1843</v>
      </c>
      <c r="K24" s="1528"/>
      <c r="L24" s="439">
        <v>-0.95170916983179599</v>
      </c>
      <c r="M24" s="1538"/>
      <c r="N24" s="1540">
        <v>-711</v>
      </c>
      <c r="O24" s="1528"/>
      <c r="P24" s="1548">
        <v>1811</v>
      </c>
      <c r="Q24" s="1528"/>
      <c r="R24" s="439" t="s">
        <v>954</v>
      </c>
      <c r="S24" s="1241"/>
      <c r="T24" s="1528"/>
      <c r="U24" s="1551">
        <v>1756</v>
      </c>
      <c r="V24" s="438"/>
      <c r="W24" s="438"/>
    </row>
    <row r="25" spans="1:23" ht="14" x14ac:dyDescent="0.3">
      <c r="A25" s="446" t="s">
        <v>280</v>
      </c>
      <c r="B25" s="447">
        <v>-37</v>
      </c>
      <c r="C25" s="514"/>
      <c r="D25" s="447">
        <v>192</v>
      </c>
      <c r="E25" s="514"/>
      <c r="F25" s="447">
        <v>-28</v>
      </c>
      <c r="G25" s="1528"/>
      <c r="H25" s="447">
        <v>9</v>
      </c>
      <c r="I25" s="1528"/>
      <c r="J25" s="442">
        <v>-349</v>
      </c>
      <c r="K25" s="1528"/>
      <c r="L25" s="452">
        <v>0.89398280802292263</v>
      </c>
      <c r="M25" s="1538"/>
      <c r="N25" s="447">
        <v>155</v>
      </c>
      <c r="O25" s="1528"/>
      <c r="P25" s="442">
        <v>-343</v>
      </c>
      <c r="Q25" s="1528"/>
      <c r="R25" s="439" t="s">
        <v>954</v>
      </c>
      <c r="S25" s="1241"/>
      <c r="T25" s="1528"/>
      <c r="U25" s="455">
        <v>-362</v>
      </c>
      <c r="V25" s="438"/>
      <c r="W25" s="438"/>
    </row>
    <row r="26" spans="1:23" ht="14" x14ac:dyDescent="0.3">
      <c r="A26" s="1529" t="s">
        <v>383</v>
      </c>
      <c r="B26" s="1540">
        <v>52</v>
      </c>
      <c r="C26" s="1530"/>
      <c r="D26" s="1540">
        <v>-608</v>
      </c>
      <c r="E26" s="1530"/>
      <c r="F26" s="1540">
        <v>43</v>
      </c>
      <c r="G26" s="1540"/>
      <c r="H26" s="1540">
        <v>-117</v>
      </c>
      <c r="I26" s="1540"/>
      <c r="J26" s="1548">
        <v>1494</v>
      </c>
      <c r="K26" s="1528"/>
      <c r="L26" s="439">
        <v>-0.96519410977242304</v>
      </c>
      <c r="M26" s="1538"/>
      <c r="N26" s="1540">
        <v>-556</v>
      </c>
      <c r="O26" s="1540"/>
      <c r="P26" s="1548">
        <v>1468</v>
      </c>
      <c r="Q26" s="1528"/>
      <c r="R26" s="1247" t="s">
        <v>954</v>
      </c>
      <c r="S26" s="1241"/>
      <c r="T26" s="1528"/>
      <c r="U26" s="1551">
        <v>1394</v>
      </c>
      <c r="V26" s="438"/>
      <c r="W26" s="438"/>
    </row>
    <row r="27" spans="1:23" ht="14" x14ac:dyDescent="0.3">
      <c r="A27" s="1542" t="s">
        <v>689</v>
      </c>
      <c r="B27" s="447">
        <v>0</v>
      </c>
      <c r="C27" s="514"/>
      <c r="D27" s="447">
        <v>0</v>
      </c>
      <c r="E27" s="514"/>
      <c r="F27" s="447">
        <v>0</v>
      </c>
      <c r="G27" s="1528"/>
      <c r="H27" s="447">
        <v>0</v>
      </c>
      <c r="I27" s="1528"/>
      <c r="J27" s="442">
        <v>0</v>
      </c>
      <c r="K27" s="1528"/>
      <c r="L27" s="439" t="s">
        <v>954</v>
      </c>
      <c r="M27" s="1538"/>
      <c r="N27" s="447">
        <v>0</v>
      </c>
      <c r="O27" s="1528"/>
      <c r="P27" s="442">
        <v>0</v>
      </c>
      <c r="Q27" s="1528"/>
      <c r="R27" s="439" t="s">
        <v>954</v>
      </c>
      <c r="S27" s="1241"/>
      <c r="T27" s="1528"/>
      <c r="U27" s="445">
        <v>0</v>
      </c>
      <c r="V27" s="438"/>
      <c r="W27" s="438"/>
    </row>
    <row r="28" spans="1:23" ht="14" hidden="1" outlineLevel="1" x14ac:dyDescent="0.3">
      <c r="A28" s="216" t="s">
        <v>555</v>
      </c>
      <c r="B28" s="447">
        <v>0</v>
      </c>
      <c r="C28" s="514"/>
      <c r="D28" s="447">
        <v>0</v>
      </c>
      <c r="E28" s="514"/>
      <c r="F28" s="447">
        <v>0</v>
      </c>
      <c r="G28" s="1528"/>
      <c r="H28" s="447">
        <v>0</v>
      </c>
      <c r="I28" s="1528"/>
      <c r="J28" s="442">
        <v>0</v>
      </c>
      <c r="K28" s="1528"/>
      <c r="L28" s="439" t="s">
        <v>954</v>
      </c>
      <c r="M28" s="1538"/>
      <c r="N28" s="447">
        <v>0</v>
      </c>
      <c r="O28" s="1528"/>
      <c r="P28" s="442">
        <v>0</v>
      </c>
      <c r="Q28" s="1528"/>
      <c r="R28" s="439" t="s">
        <v>954</v>
      </c>
      <c r="S28" s="1241"/>
      <c r="T28" s="1528"/>
      <c r="U28" s="445">
        <v>0</v>
      </c>
      <c r="V28" s="438"/>
      <c r="W28" s="438"/>
    </row>
    <row r="29" spans="1:23" ht="14" collapsed="1" x14ac:dyDescent="0.3">
      <c r="A29" s="456" t="s">
        <v>690</v>
      </c>
      <c r="B29" s="1544">
        <v>52</v>
      </c>
      <c r="C29" s="1545"/>
      <c r="D29" s="1544">
        <v>-608</v>
      </c>
      <c r="E29" s="1545"/>
      <c r="F29" s="1544">
        <v>43</v>
      </c>
      <c r="G29" s="1544"/>
      <c r="H29" s="1544">
        <v>-117</v>
      </c>
      <c r="I29" s="1544"/>
      <c r="J29" s="1546">
        <v>1494</v>
      </c>
      <c r="K29" s="1528"/>
      <c r="L29" s="1255">
        <v>-0.96519410977242304</v>
      </c>
      <c r="M29" s="1538"/>
      <c r="N29" s="1544">
        <v>-556</v>
      </c>
      <c r="O29" s="1544"/>
      <c r="P29" s="1546">
        <v>1468</v>
      </c>
      <c r="Q29" s="1528"/>
      <c r="R29" s="1255" t="s">
        <v>954</v>
      </c>
      <c r="S29" s="1241"/>
      <c r="T29" s="1528"/>
      <c r="U29" s="1547">
        <v>1394</v>
      </c>
      <c r="V29" s="438"/>
      <c r="W29" s="438"/>
    </row>
    <row r="30" spans="1:23" ht="14" x14ac:dyDescent="0.3">
      <c r="A30" s="1542" t="s">
        <v>691</v>
      </c>
      <c r="B30" s="447">
        <v>29</v>
      </c>
      <c r="C30" s="514"/>
      <c r="D30" s="447">
        <v>45</v>
      </c>
      <c r="E30" s="514"/>
      <c r="F30" s="447">
        <v>60</v>
      </c>
      <c r="G30" s="1528"/>
      <c r="H30" s="447">
        <v>44</v>
      </c>
      <c r="I30" s="1528"/>
      <c r="J30" s="437">
        <v>56</v>
      </c>
      <c r="K30" s="1528"/>
      <c r="L30" s="439">
        <v>-0.48214285714285715</v>
      </c>
      <c r="M30" s="1538"/>
      <c r="N30" s="447">
        <v>74</v>
      </c>
      <c r="O30" s="1528"/>
      <c r="P30" s="437">
        <v>47</v>
      </c>
      <c r="Q30" s="1528"/>
      <c r="R30" s="439">
        <v>0.57446808510638303</v>
      </c>
      <c r="S30" s="1241"/>
      <c r="T30" s="1528"/>
      <c r="U30" s="1541">
        <v>151</v>
      </c>
      <c r="V30" s="438"/>
      <c r="W30" s="438"/>
    </row>
    <row r="31" spans="1:23" ht="14" hidden="1" outlineLevel="1" x14ac:dyDescent="0.3">
      <c r="A31" s="1542" t="s">
        <v>692</v>
      </c>
      <c r="B31" s="447">
        <v>0</v>
      </c>
      <c r="C31" s="514"/>
      <c r="D31" s="447">
        <v>0</v>
      </c>
      <c r="E31" s="514"/>
      <c r="F31" s="447">
        <v>0</v>
      </c>
      <c r="G31" s="1528"/>
      <c r="H31" s="447">
        <v>0</v>
      </c>
      <c r="I31" s="1528"/>
      <c r="J31" s="442">
        <v>0</v>
      </c>
      <c r="K31" s="1528"/>
      <c r="L31" s="439" t="s">
        <v>954</v>
      </c>
      <c r="M31" s="1538"/>
      <c r="N31" s="447">
        <v>0</v>
      </c>
      <c r="O31" s="1528"/>
      <c r="P31" s="442">
        <v>0</v>
      </c>
      <c r="Q31" s="1528"/>
      <c r="R31" s="439" t="s">
        <v>954</v>
      </c>
      <c r="S31" s="1241"/>
      <c r="T31" s="1528"/>
      <c r="U31" s="445">
        <v>0</v>
      </c>
      <c r="V31" s="438"/>
      <c r="W31" s="438"/>
    </row>
    <row r="32" spans="1:23" ht="14.5" collapsed="1" thickBot="1" x14ac:dyDescent="0.35">
      <c r="A32" s="456" t="s">
        <v>46</v>
      </c>
      <c r="B32" s="1954">
        <v>81</v>
      </c>
      <c r="C32" s="1955"/>
      <c r="D32" s="1954">
        <v>-563</v>
      </c>
      <c r="E32" s="1955"/>
      <c r="F32" s="1954">
        <v>103</v>
      </c>
      <c r="G32" s="1954"/>
      <c r="H32" s="1954">
        <v>-73</v>
      </c>
      <c r="I32" s="1954"/>
      <c r="J32" s="1956">
        <v>1550</v>
      </c>
      <c r="K32" s="1558"/>
      <c r="L32" s="1894">
        <v>-0.94774193548387098</v>
      </c>
      <c r="M32" s="1559"/>
      <c r="N32" s="1954">
        <v>-482</v>
      </c>
      <c r="O32" s="1544"/>
      <c r="P32" s="1546">
        <v>1515</v>
      </c>
      <c r="Q32" s="1528"/>
      <c r="R32" s="1338" t="s">
        <v>954</v>
      </c>
      <c r="S32" s="1241"/>
      <c r="T32" s="1528"/>
      <c r="U32" s="1547">
        <v>1545</v>
      </c>
      <c r="V32" s="438"/>
      <c r="W32" s="438"/>
    </row>
    <row r="33" spans="1:23" ht="15" customHeight="1" x14ac:dyDescent="0.3">
      <c r="A33" s="1563"/>
      <c r="B33" s="1562"/>
      <c r="C33" s="1562"/>
      <c r="D33" s="1562"/>
      <c r="E33" s="1562"/>
      <c r="F33" s="1562"/>
      <c r="G33" s="1562"/>
      <c r="H33" s="1562"/>
      <c r="I33" s="1562"/>
      <c r="J33" s="1562"/>
      <c r="K33" s="1562"/>
      <c r="L33" s="1562"/>
      <c r="M33" s="1528"/>
      <c r="N33" s="1528"/>
      <c r="O33" s="1528"/>
      <c r="P33" s="1528"/>
      <c r="Q33" s="1528"/>
      <c r="R33" s="440"/>
      <c r="S33" s="440"/>
      <c r="T33" s="1528"/>
      <c r="U33" s="1277"/>
      <c r="V33" s="438"/>
      <c r="W33" s="438"/>
    </row>
    <row r="34" spans="1:23" ht="14.5" thickBot="1" x14ac:dyDescent="0.35">
      <c r="A34" s="432" t="s">
        <v>50</v>
      </c>
      <c r="B34" s="438"/>
      <c r="C34" s="438"/>
      <c r="D34" s="1533"/>
      <c r="E34" s="438"/>
      <c r="F34" s="1533"/>
      <c r="G34" s="438"/>
      <c r="H34" s="1533"/>
      <c r="I34" s="438"/>
      <c r="J34" s="1533"/>
      <c r="K34" s="438"/>
      <c r="L34" s="1564"/>
      <c r="M34" s="438"/>
      <c r="N34" s="1560"/>
      <c r="O34" s="450"/>
      <c r="P34" s="450"/>
      <c r="Q34" s="438"/>
      <c r="R34" s="1564"/>
      <c r="S34" s="1565"/>
      <c r="T34" s="438"/>
      <c r="U34" s="438"/>
    </row>
    <row r="35" spans="1:23" ht="14" x14ac:dyDescent="0.3">
      <c r="A35" s="1554" t="s">
        <v>51</v>
      </c>
      <c r="B35" s="435"/>
      <c r="C35" s="436"/>
      <c r="D35" s="435"/>
      <c r="E35" s="436"/>
      <c r="F35" s="435"/>
      <c r="G35" s="436"/>
      <c r="H35" s="435"/>
      <c r="I35" s="436"/>
      <c r="J35" s="437"/>
      <c r="K35" s="438"/>
      <c r="L35" s="1789"/>
      <c r="M35" s="438"/>
      <c r="N35" s="1568"/>
      <c r="O35" s="436"/>
      <c r="P35" s="437"/>
      <c r="Q35" s="438"/>
      <c r="R35" s="1789"/>
      <c r="S35" s="1565"/>
      <c r="T35" s="438"/>
      <c r="U35" s="1541"/>
    </row>
    <row r="36" spans="1:23" ht="14" x14ac:dyDescent="0.3">
      <c r="A36" s="446" t="s">
        <v>693</v>
      </c>
      <c r="B36" s="447">
        <v>-96</v>
      </c>
      <c r="C36" s="514"/>
      <c r="D36" s="447">
        <v>-118</v>
      </c>
      <c r="E36" s="514"/>
      <c r="F36" s="447">
        <v>-196</v>
      </c>
      <c r="G36" s="1528"/>
      <c r="H36" s="447">
        <v>-191</v>
      </c>
      <c r="I36" s="1528"/>
      <c r="J36" s="442">
        <v>-110</v>
      </c>
      <c r="K36" s="1528"/>
      <c r="L36" s="439">
        <v>0.12727272727272726</v>
      </c>
      <c r="M36" s="1538"/>
      <c r="N36" s="447">
        <v>-214</v>
      </c>
      <c r="O36" s="1528"/>
      <c r="P36" s="442">
        <v>-476</v>
      </c>
      <c r="Q36" s="1528"/>
      <c r="R36" s="439">
        <v>0.55042016806722693</v>
      </c>
      <c r="S36" s="1241"/>
      <c r="T36" s="1528"/>
      <c r="U36" s="445">
        <v>-863</v>
      </c>
      <c r="V36" s="438"/>
      <c r="W36" s="438"/>
    </row>
    <row r="37" spans="1:23" ht="14" x14ac:dyDescent="0.3">
      <c r="A37" s="446" t="s">
        <v>53</v>
      </c>
      <c r="B37" s="447">
        <v>100</v>
      </c>
      <c r="C37" s="514"/>
      <c r="D37" s="447">
        <v>100</v>
      </c>
      <c r="E37" s="514"/>
      <c r="F37" s="447">
        <v>0</v>
      </c>
      <c r="G37" s="1528"/>
      <c r="H37" s="447">
        <v>0</v>
      </c>
      <c r="I37" s="1528"/>
      <c r="J37" s="442">
        <v>0</v>
      </c>
      <c r="K37" s="1528"/>
      <c r="L37" s="452" t="s">
        <v>954</v>
      </c>
      <c r="M37" s="1538"/>
      <c r="N37" s="447">
        <v>200</v>
      </c>
      <c r="O37" s="1528"/>
      <c r="P37" s="442">
        <v>0</v>
      </c>
      <c r="Q37" s="1528"/>
      <c r="R37" s="452" t="s">
        <v>954</v>
      </c>
      <c r="S37" s="1241"/>
      <c r="T37" s="1528"/>
      <c r="U37" s="455">
        <v>0</v>
      </c>
      <c r="V37" s="438"/>
      <c r="W37" s="438"/>
    </row>
    <row r="38" spans="1:23" ht="14" x14ac:dyDescent="0.3">
      <c r="A38" s="456" t="s">
        <v>454</v>
      </c>
      <c r="B38" s="457">
        <v>4</v>
      </c>
      <c r="C38" s="1953"/>
      <c r="D38" s="457">
        <v>-18</v>
      </c>
      <c r="E38" s="1953"/>
      <c r="F38" s="457">
        <v>-196</v>
      </c>
      <c r="G38" s="1544"/>
      <c r="H38" s="457">
        <v>-191</v>
      </c>
      <c r="I38" s="1544"/>
      <c r="J38" s="459">
        <v>-110</v>
      </c>
      <c r="K38" s="1528"/>
      <c r="L38" s="1255" t="s">
        <v>954</v>
      </c>
      <c r="M38" s="1538"/>
      <c r="N38" s="1573">
        <v>-14</v>
      </c>
      <c r="O38" s="1544"/>
      <c r="P38" s="459">
        <v>-476</v>
      </c>
      <c r="Q38" s="1528"/>
      <c r="R38" s="1255">
        <v>0.97058823529411764</v>
      </c>
      <c r="S38" s="1241"/>
      <c r="T38" s="1528"/>
      <c r="U38" s="1553">
        <v>-863</v>
      </c>
      <c r="W38" s="518"/>
    </row>
    <row r="39" spans="1:23" ht="14" x14ac:dyDescent="0.3">
      <c r="A39" s="1529" t="s">
        <v>694</v>
      </c>
      <c r="B39" s="435"/>
      <c r="C39" s="436"/>
      <c r="D39" s="435"/>
      <c r="E39" s="436"/>
      <c r="F39" s="435"/>
      <c r="G39" s="436"/>
      <c r="H39" s="435"/>
      <c r="I39" s="436"/>
      <c r="J39" s="437"/>
      <c r="K39" s="438"/>
      <c r="L39" s="439"/>
      <c r="M39" s="1567"/>
      <c r="N39" s="435"/>
      <c r="O39" s="436"/>
      <c r="P39" s="437"/>
      <c r="Q39" s="438"/>
      <c r="R39" s="439"/>
      <c r="S39" s="1241"/>
      <c r="T39" s="438"/>
      <c r="U39" s="1541"/>
      <c r="V39" s="438"/>
      <c r="W39" s="438"/>
    </row>
    <row r="40" spans="1:23" ht="14" x14ac:dyDescent="0.3">
      <c r="A40" s="1542" t="s">
        <v>58</v>
      </c>
      <c r="B40" s="447">
        <v>-95</v>
      </c>
      <c r="C40" s="514"/>
      <c r="D40" s="447">
        <v>-90</v>
      </c>
      <c r="E40" s="514"/>
      <c r="F40" s="447">
        <v>16</v>
      </c>
      <c r="G40" s="1528"/>
      <c r="H40" s="447">
        <v>-27</v>
      </c>
      <c r="I40" s="1528"/>
      <c r="J40" s="442">
        <v>-8</v>
      </c>
      <c r="K40" s="1528"/>
      <c r="L40" s="439" t="s">
        <v>955</v>
      </c>
      <c r="M40" s="1538"/>
      <c r="N40" s="447">
        <v>-185</v>
      </c>
      <c r="O40" s="1528"/>
      <c r="P40" s="442">
        <v>-22</v>
      </c>
      <c r="Q40" s="1528"/>
      <c r="R40" s="439">
        <v>-7.4090909090909092</v>
      </c>
      <c r="S40" s="1241"/>
      <c r="T40" s="1528"/>
      <c r="U40" s="445">
        <v>-33</v>
      </c>
      <c r="V40" s="438"/>
      <c r="W40" s="438"/>
    </row>
    <row r="41" spans="1:23" ht="14" x14ac:dyDescent="0.3">
      <c r="A41" s="1542" t="s">
        <v>695</v>
      </c>
      <c r="B41" s="447">
        <v>172</v>
      </c>
      <c r="C41" s="514"/>
      <c r="D41" s="447">
        <v>-340</v>
      </c>
      <c r="E41" s="514"/>
      <c r="F41" s="447">
        <v>283</v>
      </c>
      <c r="G41" s="1528"/>
      <c r="H41" s="447">
        <v>78</v>
      </c>
      <c r="I41" s="1528"/>
      <c r="J41" s="442">
        <v>1668</v>
      </c>
      <c r="K41" s="1528"/>
      <c r="L41" s="439">
        <v>-0.89688249400479614</v>
      </c>
      <c r="M41" s="1538"/>
      <c r="N41" s="447">
        <v>-168</v>
      </c>
      <c r="O41" s="1528"/>
      <c r="P41" s="442">
        <v>1941</v>
      </c>
      <c r="Q41" s="1528"/>
      <c r="R41" s="439" t="s">
        <v>954</v>
      </c>
      <c r="S41" s="1241"/>
      <c r="T41" s="1528"/>
      <c r="U41" s="445">
        <v>2302</v>
      </c>
      <c r="V41" s="438"/>
      <c r="W41" s="438"/>
    </row>
    <row r="42" spans="1:23" ht="14" x14ac:dyDescent="0.3">
      <c r="A42" s="1542" t="s">
        <v>696</v>
      </c>
      <c r="B42" s="447">
        <v>0</v>
      </c>
      <c r="C42" s="514"/>
      <c r="D42" s="447">
        <v>0</v>
      </c>
      <c r="E42" s="514"/>
      <c r="F42" s="447">
        <v>0</v>
      </c>
      <c r="G42" s="1528"/>
      <c r="H42" s="447">
        <v>67</v>
      </c>
      <c r="I42" s="1528"/>
      <c r="J42" s="442">
        <v>0</v>
      </c>
      <c r="K42" s="1528"/>
      <c r="L42" s="439" t="s">
        <v>954</v>
      </c>
      <c r="M42" s="1538"/>
      <c r="N42" s="447">
        <v>0</v>
      </c>
      <c r="O42" s="1528"/>
      <c r="P42" s="442">
        <v>0</v>
      </c>
      <c r="Q42" s="1528"/>
      <c r="R42" s="439" t="s">
        <v>954</v>
      </c>
      <c r="S42" s="1241"/>
      <c r="T42" s="1528"/>
      <c r="U42" s="445">
        <v>67</v>
      </c>
      <c r="V42" s="438"/>
      <c r="W42" s="438"/>
    </row>
    <row r="43" spans="1:23" ht="14" x14ac:dyDescent="0.3">
      <c r="A43" s="1542" t="s">
        <v>63</v>
      </c>
      <c r="B43" s="447">
        <v>0</v>
      </c>
      <c r="C43" s="514"/>
      <c r="D43" s="447">
        <v>-115</v>
      </c>
      <c r="E43" s="514"/>
      <c r="F43" s="447">
        <v>0</v>
      </c>
      <c r="G43" s="1528"/>
      <c r="H43" s="447">
        <v>0</v>
      </c>
      <c r="I43" s="1528"/>
      <c r="J43" s="442">
        <v>0</v>
      </c>
      <c r="K43" s="1528"/>
      <c r="L43" s="439" t="s">
        <v>954</v>
      </c>
      <c r="M43" s="1538"/>
      <c r="N43" s="447">
        <v>-115</v>
      </c>
      <c r="O43" s="1528"/>
      <c r="P43" s="442">
        <v>0</v>
      </c>
      <c r="Q43" s="1528"/>
      <c r="R43" s="439" t="s">
        <v>954</v>
      </c>
      <c r="S43" s="1241"/>
      <c r="T43" s="1528"/>
      <c r="U43" s="445">
        <v>0</v>
      </c>
      <c r="V43" s="438"/>
      <c r="W43" s="438"/>
    </row>
    <row r="44" spans="1:23" ht="14" x14ac:dyDescent="0.3">
      <c r="A44" s="1542" t="s">
        <v>64</v>
      </c>
      <c r="B44" s="447">
        <v>0</v>
      </c>
      <c r="C44" s="514"/>
      <c r="D44" s="447">
        <v>0</v>
      </c>
      <c r="E44" s="514"/>
      <c r="F44" s="447">
        <v>0</v>
      </c>
      <c r="G44" s="1528"/>
      <c r="H44" s="447">
        <v>0</v>
      </c>
      <c r="I44" s="1528"/>
      <c r="J44" s="442">
        <v>0</v>
      </c>
      <c r="K44" s="1528"/>
      <c r="L44" s="439" t="s">
        <v>954</v>
      </c>
      <c r="M44" s="1538"/>
      <c r="N44" s="447">
        <v>0</v>
      </c>
      <c r="O44" s="1528"/>
      <c r="P44" s="442">
        <v>72</v>
      </c>
      <c r="Q44" s="1528"/>
      <c r="R44" s="439">
        <v>-1</v>
      </c>
      <c r="S44" s="1241"/>
      <c r="T44" s="1528"/>
      <c r="U44" s="445">
        <v>72</v>
      </c>
      <c r="V44" s="438"/>
      <c r="W44" s="438"/>
    </row>
    <row r="45" spans="1:23" ht="14.5" thickBot="1" x14ac:dyDescent="0.35">
      <c r="A45" s="1572" t="s">
        <v>481</v>
      </c>
      <c r="B45" s="457">
        <v>81</v>
      </c>
      <c r="C45" s="458"/>
      <c r="D45" s="457">
        <v>-563</v>
      </c>
      <c r="E45" s="458"/>
      <c r="F45" s="457">
        <v>103</v>
      </c>
      <c r="G45" s="458"/>
      <c r="H45" s="457">
        <v>-73</v>
      </c>
      <c r="I45" s="458"/>
      <c r="J45" s="459">
        <v>1550</v>
      </c>
      <c r="K45" s="438"/>
      <c r="L45" s="1338">
        <v>-0.94774193548387098</v>
      </c>
      <c r="M45" s="1567"/>
      <c r="N45" s="457">
        <v>-482</v>
      </c>
      <c r="O45" s="458"/>
      <c r="P45" s="459">
        <v>1515</v>
      </c>
      <c r="Q45" s="438"/>
      <c r="R45" s="1338" t="s">
        <v>954</v>
      </c>
      <c r="S45" s="1241"/>
      <c r="T45" s="1528"/>
      <c r="U45" s="1553">
        <v>1545</v>
      </c>
      <c r="V45" s="438"/>
      <c r="W45" s="438"/>
    </row>
    <row r="46" spans="1:23" ht="14" x14ac:dyDescent="0.3">
      <c r="A46" s="1957"/>
      <c r="B46" s="447"/>
      <c r="C46" s="438"/>
      <c r="D46" s="447"/>
      <c r="E46" s="438"/>
      <c r="F46" s="447"/>
      <c r="G46" s="438"/>
      <c r="H46" s="447"/>
      <c r="I46" s="438"/>
      <c r="J46" s="447"/>
      <c r="K46" s="438"/>
      <c r="L46" s="440"/>
      <c r="M46" s="438"/>
      <c r="N46" s="447"/>
      <c r="O46" s="438"/>
      <c r="P46" s="447"/>
      <c r="Q46" s="438"/>
      <c r="R46" s="440"/>
      <c r="S46" s="440"/>
      <c r="T46" s="1528"/>
      <c r="U46" s="435"/>
      <c r="V46" s="438"/>
      <c r="W46" s="438"/>
    </row>
    <row r="47" spans="1:23" ht="14.5" thickBot="1" x14ac:dyDescent="0.35">
      <c r="A47" s="1732" t="s">
        <v>469</v>
      </c>
      <c r="B47" s="241"/>
      <c r="C47" s="850"/>
      <c r="D47" s="241"/>
      <c r="E47" s="241"/>
      <c r="F47" s="241"/>
      <c r="G47" s="241"/>
      <c r="H47" s="241"/>
      <c r="I47" s="241"/>
      <c r="J47" s="241"/>
      <c r="K47" s="253"/>
      <c r="L47" s="1958"/>
      <c r="M47" s="253"/>
      <c r="N47" s="241"/>
      <c r="O47" s="241"/>
      <c r="P47" s="241"/>
      <c r="Q47" s="253"/>
      <c r="R47" s="308"/>
      <c r="S47" s="253"/>
      <c r="U47" s="241"/>
    </row>
    <row r="48" spans="1:23" ht="14" x14ac:dyDescent="0.3">
      <c r="A48" s="1336" t="s">
        <v>697</v>
      </c>
      <c r="B48" s="99">
        <v>30</v>
      </c>
      <c r="C48" s="75"/>
      <c r="D48" s="99">
        <v>32</v>
      </c>
      <c r="E48" s="99"/>
      <c r="F48" s="99">
        <v>40</v>
      </c>
      <c r="G48" s="99"/>
      <c r="H48" s="99">
        <v>35</v>
      </c>
      <c r="I48" s="99"/>
      <c r="J48" s="1514">
        <v>34</v>
      </c>
      <c r="K48" s="99"/>
      <c r="L48" s="439">
        <v>-0.11764705882352941</v>
      </c>
      <c r="M48" s="99"/>
      <c r="N48" s="1691">
        <v>62</v>
      </c>
      <c r="O48" s="99"/>
      <c r="P48" s="1514">
        <v>65</v>
      </c>
      <c r="Q48" s="99"/>
      <c r="R48" s="439">
        <v>-4.6153846153846156E-2</v>
      </c>
      <c r="S48" s="440"/>
      <c r="T48" s="438"/>
      <c r="U48" s="1717">
        <v>140</v>
      </c>
    </row>
    <row r="49" spans="1:24" ht="14.5" thickBot="1" x14ac:dyDescent="0.35">
      <c r="A49" s="1438" t="s">
        <v>472</v>
      </c>
      <c r="B49" s="1726">
        <v>30</v>
      </c>
      <c r="C49" s="1733"/>
      <c r="D49" s="1726">
        <v>32</v>
      </c>
      <c r="E49" s="1693"/>
      <c r="F49" s="1726">
        <v>40</v>
      </c>
      <c r="G49" s="1693"/>
      <c r="H49" s="1726">
        <v>35</v>
      </c>
      <c r="I49" s="1693"/>
      <c r="J49" s="1728">
        <v>34</v>
      </c>
      <c r="K49" s="75"/>
      <c r="L49" s="1338">
        <v>-0.11764705882352941</v>
      </c>
      <c r="M49" s="1734"/>
      <c r="N49" s="1726">
        <v>62</v>
      </c>
      <c r="O49" s="1693"/>
      <c r="P49" s="1728">
        <v>65</v>
      </c>
      <c r="Q49" s="1419"/>
      <c r="R49" s="1338">
        <v>-4.6153846153846156E-2</v>
      </c>
      <c r="S49" s="440"/>
      <c r="T49" s="438"/>
      <c r="U49" s="1443">
        <v>140</v>
      </c>
    </row>
    <row r="50" spans="1:24" ht="14" x14ac:dyDescent="0.3">
      <c r="A50" s="526"/>
      <c r="B50" s="106"/>
      <c r="C50" s="269"/>
      <c r="D50" s="106"/>
      <c r="E50" s="99"/>
      <c r="F50" s="106"/>
      <c r="G50" s="99"/>
      <c r="H50" s="106"/>
      <c r="I50" s="99"/>
      <c r="J50" s="1959"/>
      <c r="K50" s="75"/>
      <c r="L50" s="440"/>
      <c r="M50" s="75"/>
      <c r="N50" s="106"/>
      <c r="O50" s="99"/>
      <c r="P50" s="106"/>
      <c r="Q50" s="1419"/>
      <c r="R50" s="440"/>
      <c r="S50" s="440"/>
      <c r="T50" s="438"/>
      <c r="U50" s="106"/>
    </row>
    <row r="51" spans="1:24" ht="14.5" thickBot="1" x14ac:dyDescent="0.35">
      <c r="A51" s="1732" t="s">
        <v>193</v>
      </c>
      <c r="B51" s="1412"/>
      <c r="C51" s="1732"/>
      <c r="D51" s="1412"/>
      <c r="E51" s="1412"/>
      <c r="F51" s="1412"/>
      <c r="G51" s="1412"/>
      <c r="H51" s="1412"/>
      <c r="I51" s="1412"/>
      <c r="J51" s="1412"/>
      <c r="K51" s="99"/>
      <c r="L51" s="1533"/>
      <c r="M51" s="99"/>
      <c r="N51" s="1412"/>
      <c r="O51" s="1412"/>
      <c r="P51" s="1412"/>
      <c r="Q51" s="99"/>
      <c r="R51" s="99"/>
      <c r="S51" s="99"/>
      <c r="T51" s="75"/>
      <c r="U51" s="1412"/>
      <c r="V51" s="75"/>
      <c r="W51" s="1"/>
      <c r="X51" s="892"/>
    </row>
    <row r="52" spans="1:24" ht="14" x14ac:dyDescent="0.3">
      <c r="A52" s="1344" t="s">
        <v>698</v>
      </c>
      <c r="B52" s="99">
        <v>15356</v>
      </c>
      <c r="C52" s="75"/>
      <c r="D52" s="99">
        <v>16321</v>
      </c>
      <c r="E52" s="99"/>
      <c r="F52" s="99">
        <v>18616</v>
      </c>
      <c r="G52" s="99"/>
      <c r="H52" s="99">
        <v>20345</v>
      </c>
      <c r="I52" s="99"/>
      <c r="J52" s="1514">
        <v>18672</v>
      </c>
      <c r="K52" s="99"/>
      <c r="L52" s="1286">
        <v>-0.17759211653813195</v>
      </c>
      <c r="M52" s="99"/>
      <c r="N52" s="1691">
        <v>15356</v>
      </c>
      <c r="O52" s="99"/>
      <c r="P52" s="1514">
        <v>18672</v>
      </c>
      <c r="Q52" s="99"/>
      <c r="R52" s="1286">
        <v>-0.17759211653813195</v>
      </c>
      <c r="S52" s="440"/>
      <c r="T52" s="75"/>
      <c r="U52" s="1699">
        <v>18616</v>
      </c>
      <c r="V52" s="1"/>
      <c r="W52" s="1"/>
      <c r="X52" s="1960"/>
    </row>
    <row r="53" spans="1:24" ht="16" x14ac:dyDescent="0.3">
      <c r="A53" s="1566" t="s">
        <v>699</v>
      </c>
      <c r="B53" s="1412">
        <v>-6907</v>
      </c>
      <c r="C53" s="291"/>
      <c r="D53" s="1412">
        <v>-3685</v>
      </c>
      <c r="E53" s="1412"/>
      <c r="F53" s="1412">
        <v>-12861</v>
      </c>
      <c r="G53" s="1412"/>
      <c r="H53" s="1412">
        <v>-15833</v>
      </c>
      <c r="I53" s="1412"/>
      <c r="J53" s="1723">
        <v>-17107</v>
      </c>
      <c r="K53" s="99"/>
      <c r="L53" s="452">
        <v>0.59624715028935527</v>
      </c>
      <c r="M53" s="99"/>
      <c r="N53" s="1961">
        <v>-6907</v>
      </c>
      <c r="O53" s="1412"/>
      <c r="P53" s="1723">
        <v>-17107</v>
      </c>
      <c r="Q53" s="99"/>
      <c r="R53" s="452">
        <v>0.59624715028935527</v>
      </c>
      <c r="S53" s="440"/>
      <c r="T53" s="75"/>
      <c r="U53" s="1724">
        <v>-12861</v>
      </c>
      <c r="V53" s="1"/>
      <c r="W53" s="1"/>
      <c r="X53" s="1960"/>
    </row>
    <row r="54" spans="1:24" ht="14" x14ac:dyDescent="0.3">
      <c r="A54" s="1336" t="s">
        <v>700</v>
      </c>
      <c r="B54" s="99">
        <v>8449</v>
      </c>
      <c r="C54" s="75"/>
      <c r="D54" s="99">
        <v>12636</v>
      </c>
      <c r="E54" s="99"/>
      <c r="F54" s="99">
        <v>5755</v>
      </c>
      <c r="G54" s="99"/>
      <c r="H54" s="99">
        <v>4512</v>
      </c>
      <c r="I54" s="99"/>
      <c r="J54" s="1514">
        <v>1565</v>
      </c>
      <c r="K54" s="99"/>
      <c r="L54" s="439">
        <v>4.3987220447284345</v>
      </c>
      <c r="M54" s="99"/>
      <c r="N54" s="1691">
        <v>8449</v>
      </c>
      <c r="O54" s="99"/>
      <c r="P54" s="1514">
        <v>1565</v>
      </c>
      <c r="Q54" s="99"/>
      <c r="R54" s="439">
        <v>4.3987220447284345</v>
      </c>
      <c r="S54" s="440"/>
      <c r="T54" s="75"/>
      <c r="U54" s="1717">
        <v>5755</v>
      </c>
      <c r="V54" s="1"/>
      <c r="W54" s="1"/>
      <c r="X54" s="892"/>
    </row>
    <row r="55" spans="1:24" ht="14" x14ac:dyDescent="0.3">
      <c r="A55" s="1336" t="s">
        <v>701</v>
      </c>
      <c r="B55" s="99">
        <v>736</v>
      </c>
      <c r="C55" s="75"/>
      <c r="D55" s="99">
        <v>720</v>
      </c>
      <c r="E55" s="99"/>
      <c r="F55" s="99">
        <v>867</v>
      </c>
      <c r="G55" s="99"/>
      <c r="H55" s="99">
        <v>938</v>
      </c>
      <c r="I55" s="99"/>
      <c r="J55" s="1514">
        <v>931</v>
      </c>
      <c r="K55" s="99"/>
      <c r="L55" s="439">
        <v>-0.20945220193340494</v>
      </c>
      <c r="M55" s="99"/>
      <c r="N55" s="1691">
        <v>736</v>
      </c>
      <c r="O55" s="99"/>
      <c r="P55" s="1514">
        <v>931</v>
      </c>
      <c r="Q55" s="99"/>
      <c r="R55" s="439">
        <v>-0.20945220193340494</v>
      </c>
      <c r="S55" s="440"/>
      <c r="T55" s="75"/>
      <c r="U55" s="1717">
        <v>867</v>
      </c>
      <c r="V55" s="1"/>
      <c r="W55" s="1"/>
      <c r="X55" s="1"/>
    </row>
    <row r="56" spans="1:24" ht="14" x14ac:dyDescent="0.3">
      <c r="A56" s="1336" t="s">
        <v>702</v>
      </c>
      <c r="B56" s="99">
        <v>-44</v>
      </c>
      <c r="C56" s="75"/>
      <c r="D56" s="99">
        <v>-43</v>
      </c>
      <c r="E56" s="99"/>
      <c r="F56" s="99">
        <v>-42</v>
      </c>
      <c r="G56" s="99"/>
      <c r="H56" s="99">
        <v>-56</v>
      </c>
      <c r="I56" s="99"/>
      <c r="J56" s="1514">
        <v>-56</v>
      </c>
      <c r="K56" s="99"/>
      <c r="L56" s="439">
        <v>0.21428571428571427</v>
      </c>
      <c r="M56" s="99"/>
      <c r="N56" s="1691">
        <v>-44</v>
      </c>
      <c r="O56" s="99"/>
      <c r="P56" s="1514">
        <v>-56</v>
      </c>
      <c r="Q56" s="99"/>
      <c r="R56" s="439">
        <v>0.21428571428571427</v>
      </c>
      <c r="S56" s="440"/>
      <c r="T56" s="75"/>
      <c r="U56" s="1717">
        <v>-42</v>
      </c>
      <c r="V56" s="1"/>
      <c r="W56" s="1"/>
      <c r="X56" s="892"/>
    </row>
    <row r="57" spans="1:24" ht="14.5" thickBot="1" x14ac:dyDescent="0.35">
      <c r="A57" s="1962" t="s">
        <v>199</v>
      </c>
      <c r="B57" s="1726">
        <v>9141</v>
      </c>
      <c r="C57" s="1733"/>
      <c r="D57" s="1726">
        <v>13313</v>
      </c>
      <c r="E57" s="1693"/>
      <c r="F57" s="1726">
        <v>6580</v>
      </c>
      <c r="G57" s="1693"/>
      <c r="H57" s="1726">
        <v>5394</v>
      </c>
      <c r="I57" s="1693"/>
      <c r="J57" s="1728">
        <v>2440</v>
      </c>
      <c r="K57" s="75"/>
      <c r="L57" s="1338">
        <v>2.7463114754098359</v>
      </c>
      <c r="M57" s="1734"/>
      <c r="N57" s="1726">
        <v>9141</v>
      </c>
      <c r="O57" s="1693"/>
      <c r="P57" s="1728">
        <v>2440</v>
      </c>
      <c r="Q57" s="1419"/>
      <c r="R57" s="1338">
        <v>2.7463114754098359</v>
      </c>
      <c r="S57" s="440"/>
      <c r="T57" s="438"/>
      <c r="U57" s="1443">
        <v>6580</v>
      </c>
    </row>
    <row r="58" spans="1:24" ht="14" x14ac:dyDescent="0.3">
      <c r="A58" s="379" t="s">
        <v>703</v>
      </c>
      <c r="B58" s="106"/>
      <c r="C58" s="269"/>
      <c r="D58" s="106"/>
      <c r="E58" s="99"/>
      <c r="F58" s="106"/>
      <c r="G58" s="99"/>
      <c r="H58" s="106"/>
      <c r="I58" s="99"/>
      <c r="J58" s="106"/>
      <c r="K58" s="75"/>
      <c r="L58" s="440"/>
      <c r="M58" s="75"/>
      <c r="N58" s="106"/>
      <c r="O58" s="99"/>
      <c r="P58" s="106"/>
      <c r="Q58" s="1419"/>
      <c r="R58" s="440"/>
      <c r="S58" s="440"/>
      <c r="T58" s="438"/>
      <c r="U58" s="106"/>
    </row>
  </sheetData>
  <printOptions horizontalCentered="1"/>
  <pageMargins left="0.25" right="0.25" top="0.25" bottom="0.25" header="0" footer="0"/>
  <pageSetup scale="64" firstPageNumber="5" orientation="landscape" useFirstPageNumber="1" r:id="rId1"/>
  <headerFooter>
    <oddFooter>&amp;CPage 28&amp;RCORPORATE AND OTHER</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9DA956-5C22-4844-8AE2-02B5F343CD93}">
  <sheetPr>
    <pageSetUpPr fitToPage="1"/>
  </sheetPr>
  <dimension ref="A1:M32"/>
  <sheetViews>
    <sheetView showGridLines="0" tabSelected="1" zoomScaleNormal="100" zoomScaleSheetLayoutView="100" workbookViewId="0">
      <selection activeCellId="1" sqref="A59 A1"/>
    </sheetView>
  </sheetViews>
  <sheetFormatPr defaultColWidth="9.1796875" defaultRowHeight="12.5" x14ac:dyDescent="0.25"/>
  <cols>
    <col min="1" max="12" width="9.1796875" style="1"/>
    <col min="13" max="13" width="24" style="1" customWidth="1"/>
    <col min="14" max="16384" width="9.1796875" style="1"/>
  </cols>
  <sheetData>
    <row r="1" spans="1:13" x14ac:dyDescent="0.25">
      <c r="A1" s="32"/>
      <c r="B1" s="34"/>
      <c r="C1" s="34"/>
      <c r="D1" s="34"/>
      <c r="E1" s="34"/>
      <c r="F1" s="34"/>
      <c r="G1" s="34"/>
      <c r="H1" s="34"/>
      <c r="I1" s="34"/>
      <c r="J1" s="34"/>
      <c r="K1" s="34"/>
      <c r="L1" s="34"/>
      <c r="M1" s="35"/>
    </row>
    <row r="2" spans="1:13" x14ac:dyDescent="0.25">
      <c r="A2" s="41"/>
      <c r="M2" s="38"/>
    </row>
    <row r="3" spans="1:13" x14ac:dyDescent="0.25">
      <c r="A3" s="41"/>
      <c r="M3" s="38"/>
    </row>
    <row r="4" spans="1:13" x14ac:dyDescent="0.25">
      <c r="A4" s="41"/>
      <c r="M4" s="38"/>
    </row>
    <row r="5" spans="1:13" ht="13" thickBot="1" x14ac:dyDescent="0.3">
      <c r="A5" s="161"/>
      <c r="B5" s="68"/>
      <c r="C5" s="68"/>
      <c r="D5" s="68"/>
      <c r="E5" s="68"/>
      <c r="F5" s="68"/>
      <c r="G5" s="68"/>
      <c r="H5" s="68"/>
      <c r="I5" s="68"/>
      <c r="J5" s="68"/>
      <c r="K5" s="68"/>
      <c r="L5" s="68"/>
      <c r="M5" s="69"/>
    </row>
    <row r="17" spans="1:13" ht="44" x14ac:dyDescent="0.8">
      <c r="A17" s="1963" t="s">
        <v>704</v>
      </c>
      <c r="B17" s="1963"/>
      <c r="C17" s="1963"/>
      <c r="D17" s="1963"/>
      <c r="E17" s="1963"/>
      <c r="F17" s="1963"/>
      <c r="G17" s="1963"/>
      <c r="H17" s="1963"/>
      <c r="I17" s="1963"/>
      <c r="J17" s="1963"/>
      <c r="K17" s="1963"/>
      <c r="L17" s="1963"/>
      <c r="M17" s="1963"/>
    </row>
    <row r="18" spans="1:13" ht="44" x14ac:dyDescent="0.8">
      <c r="A18" s="1963" t="s">
        <v>705</v>
      </c>
      <c r="B18" s="1963"/>
      <c r="C18" s="1963"/>
      <c r="D18" s="1963"/>
      <c r="E18" s="1963"/>
      <c r="F18" s="1963"/>
      <c r="G18" s="1963"/>
      <c r="H18" s="1963"/>
      <c r="I18" s="1963"/>
      <c r="J18" s="1963"/>
      <c r="K18" s="1963"/>
      <c r="L18" s="1963"/>
      <c r="M18" s="1963"/>
    </row>
    <row r="26" spans="1:13" x14ac:dyDescent="0.25">
      <c r="F26" s="22"/>
    </row>
    <row r="28" spans="1:13" x14ac:dyDescent="0.25">
      <c r="F28" s="1" t="s">
        <v>30</v>
      </c>
    </row>
    <row r="32" spans="1:13" ht="17.25" customHeight="1" x14ac:dyDescent="0.25">
      <c r="A32" s="18"/>
      <c r="B32" s="18"/>
      <c r="C32" s="18"/>
      <c r="D32" s="18"/>
      <c r="E32" s="18"/>
      <c r="F32" s="18"/>
      <c r="G32" s="18"/>
      <c r="H32" s="18"/>
      <c r="I32" s="18"/>
      <c r="J32" s="18"/>
      <c r="K32" s="18"/>
      <c r="L32" s="18"/>
      <c r="M32" s="18"/>
    </row>
  </sheetData>
  <mergeCells count="2">
    <mergeCell ref="A17:M17"/>
    <mergeCell ref="A18:M18"/>
  </mergeCells>
  <printOptions horizontalCentered="1"/>
  <pageMargins left="0.25" right="0.25" top="0.25" bottom="0" header="0" footer="0"/>
  <pageSetup firstPageNumber="5" orientation="landscape" useFirstPageNumber="1" r:id="rId1"/>
  <headerFooter scaleWithDoc="0"/>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5992C-65FC-4C3C-801C-7E260F498072}">
  <sheetPr>
    <pageSetUpPr autoPageBreaks="0" fitToPage="1"/>
  </sheetPr>
  <dimension ref="A1:V77"/>
  <sheetViews>
    <sheetView showGridLines="0" tabSelected="1" topLeftCell="A34" zoomScale="85" zoomScaleNormal="85" workbookViewId="0">
      <selection activeCellId="1" sqref="A59 A1"/>
    </sheetView>
  </sheetViews>
  <sheetFormatPr defaultColWidth="9.1796875" defaultRowHeight="12.5" x14ac:dyDescent="0.25"/>
  <cols>
    <col min="1" max="1" width="50.7265625" style="1" customWidth="1"/>
    <col min="2" max="2" width="17.7265625" style="1" customWidth="1"/>
    <col min="3" max="3" width="7.81640625" style="1" customWidth="1"/>
    <col min="4" max="4" width="6" style="1" bestFit="1" customWidth="1"/>
    <col min="5" max="5" width="16" style="1" customWidth="1"/>
    <col min="6" max="6" width="9.81640625" style="1" bestFit="1" customWidth="1"/>
    <col min="7" max="7" width="6" style="1" bestFit="1" customWidth="1"/>
    <col min="8" max="8" width="15.453125" style="1" customWidth="1"/>
    <col min="9" max="9" width="9.81640625" style="1" bestFit="1" customWidth="1"/>
    <col min="10" max="10" width="4.54296875" style="1" customWidth="1"/>
    <col min="11" max="11" width="15.26953125" style="1" customWidth="1"/>
    <col min="12" max="12" width="9.81640625" style="1" bestFit="1" customWidth="1"/>
    <col min="13" max="13" width="4.26953125" style="1" customWidth="1"/>
    <col min="14" max="14" width="16.1796875" style="1" customWidth="1"/>
    <col min="15" max="15" width="9.81640625" style="1" bestFit="1" customWidth="1"/>
    <col min="16" max="16" width="5" style="1" customWidth="1"/>
    <col min="17" max="17" width="3.453125" style="1" customWidth="1"/>
    <col min="18" max="19" width="9.1796875" style="1"/>
    <col min="20" max="20" width="14.7265625" style="1" bestFit="1" customWidth="1"/>
    <col min="21" max="44" width="9.1796875" style="1"/>
    <col min="45" max="45" width="10.453125" style="1" bestFit="1" customWidth="1"/>
    <col min="46" max="16384" width="9.1796875" style="1"/>
  </cols>
  <sheetData>
    <row r="1" spans="1:22" x14ac:dyDescent="0.25">
      <c r="A1" s="32"/>
      <c r="B1" s="34"/>
      <c r="C1" s="34"/>
      <c r="D1" s="34"/>
      <c r="E1" s="34"/>
      <c r="F1" s="34"/>
      <c r="G1" s="34"/>
      <c r="H1" s="34"/>
      <c r="I1" s="34"/>
      <c r="J1" s="34"/>
      <c r="K1" s="34"/>
      <c r="L1" s="34"/>
      <c r="M1" s="34"/>
      <c r="N1" s="34"/>
      <c r="O1" s="34"/>
      <c r="P1" s="34"/>
      <c r="Q1" s="35"/>
      <c r="T1" s="522"/>
    </row>
    <row r="2" spans="1:22" ht="15" x14ac:dyDescent="0.3">
      <c r="A2" s="77" t="s">
        <v>706</v>
      </c>
      <c r="B2" s="23"/>
      <c r="C2" s="23"/>
      <c r="D2" s="215"/>
      <c r="E2" s="23"/>
      <c r="F2" s="23"/>
      <c r="G2" s="215"/>
      <c r="H2" s="215"/>
      <c r="I2" s="1964"/>
      <c r="J2" s="215"/>
      <c r="K2" s="253"/>
      <c r="N2" s="358"/>
      <c r="O2" s="358"/>
      <c r="P2" s="1964"/>
      <c r="Q2" s="38"/>
    </row>
    <row r="3" spans="1:22" x14ac:dyDescent="0.25">
      <c r="A3" s="155" t="s">
        <v>110</v>
      </c>
      <c r="B3" s="40"/>
      <c r="C3" s="40"/>
      <c r="D3" s="40"/>
      <c r="E3" s="40"/>
      <c r="F3" s="40"/>
      <c r="G3" s="40"/>
      <c r="H3" s="150"/>
      <c r="I3" s="150"/>
      <c r="J3" s="1035"/>
      <c r="K3" s="253"/>
      <c r="N3" s="358"/>
      <c r="O3" s="358"/>
      <c r="P3" s="1965"/>
      <c r="Q3" s="38"/>
    </row>
    <row r="4" spans="1:22" x14ac:dyDescent="0.25">
      <c r="A4" s="155"/>
      <c r="B4" s="40"/>
      <c r="C4" s="40"/>
      <c r="D4" s="40"/>
      <c r="E4" s="40"/>
      <c r="F4" s="40"/>
      <c r="G4" s="40"/>
      <c r="H4" s="150"/>
      <c r="I4" s="150"/>
      <c r="J4" s="1035"/>
      <c r="K4" s="253"/>
      <c r="N4" s="358"/>
      <c r="O4" s="358"/>
      <c r="P4" s="1965"/>
      <c r="Q4" s="38"/>
    </row>
    <row r="5" spans="1:22" x14ac:dyDescent="0.25">
      <c r="A5" s="41"/>
      <c r="B5" s="37" t="s">
        <v>707</v>
      </c>
      <c r="C5" s="37"/>
      <c r="D5" s="37"/>
      <c r="E5" s="37" t="s">
        <v>707</v>
      </c>
      <c r="F5" s="37"/>
      <c r="G5" s="37"/>
      <c r="H5" s="37" t="s">
        <v>707</v>
      </c>
      <c r="I5" s="37"/>
      <c r="J5" s="37"/>
      <c r="K5" s="37" t="s">
        <v>707</v>
      </c>
      <c r="L5" s="37"/>
      <c r="M5" s="37"/>
      <c r="N5" s="37" t="s">
        <v>707</v>
      </c>
      <c r="O5" s="37"/>
      <c r="P5" s="37"/>
      <c r="Q5" s="38"/>
    </row>
    <row r="6" spans="1:22" s="53" customFormat="1" ht="13" thickBot="1" x14ac:dyDescent="0.3">
      <c r="A6" s="1966"/>
      <c r="B6" s="1967" t="s">
        <v>349</v>
      </c>
      <c r="C6" s="1967" t="s">
        <v>708</v>
      </c>
      <c r="D6" s="1967"/>
      <c r="E6" s="1967" t="s">
        <v>37</v>
      </c>
      <c r="F6" s="1967" t="s">
        <v>708</v>
      </c>
      <c r="G6" s="1967"/>
      <c r="H6" s="1967" t="s">
        <v>36</v>
      </c>
      <c r="I6" s="1967" t="s">
        <v>708</v>
      </c>
      <c r="J6" s="1967"/>
      <c r="K6" s="1967" t="s">
        <v>35</v>
      </c>
      <c r="L6" s="1967" t="s">
        <v>708</v>
      </c>
      <c r="M6" s="1967"/>
      <c r="N6" s="1967" t="s">
        <v>34</v>
      </c>
      <c r="O6" s="1967" t="s">
        <v>708</v>
      </c>
      <c r="P6" s="1968"/>
      <c r="Q6" s="1969"/>
    </row>
    <row r="7" spans="1:22" s="53" customFormat="1" ht="9" customHeight="1" x14ac:dyDescent="0.25">
      <c r="B7" s="1970"/>
      <c r="C7" s="1970"/>
      <c r="D7" s="1970"/>
      <c r="E7" s="1970"/>
      <c r="F7" s="1970"/>
      <c r="G7" s="1970"/>
      <c r="H7" s="1970"/>
      <c r="I7" s="1970"/>
      <c r="J7" s="1970"/>
      <c r="K7" s="1970"/>
      <c r="L7" s="1970"/>
      <c r="M7" s="1970"/>
      <c r="N7" s="1971"/>
      <c r="O7" s="1970"/>
      <c r="P7" s="1972"/>
    </row>
    <row r="8" spans="1:22" s="53" customFormat="1" x14ac:dyDescent="0.25">
      <c r="A8" s="1973" t="s">
        <v>709</v>
      </c>
      <c r="B8" s="1970"/>
      <c r="C8" s="1970"/>
      <c r="D8" s="196"/>
      <c r="E8" s="1970"/>
      <c r="F8" s="1970"/>
      <c r="G8" s="196"/>
      <c r="H8" s="1970"/>
      <c r="I8" s="1970"/>
      <c r="J8" s="196"/>
      <c r="K8" s="1970"/>
      <c r="L8" s="1970"/>
      <c r="M8" s="196"/>
      <c r="N8" s="408"/>
      <c r="O8" s="1974"/>
      <c r="P8" s="196"/>
      <c r="Q8" s="408"/>
    </row>
    <row r="9" spans="1:22" s="53" customFormat="1" x14ac:dyDescent="0.25">
      <c r="A9" s="246" t="s">
        <v>296</v>
      </c>
      <c r="B9" s="1975">
        <v>19721</v>
      </c>
      <c r="C9" s="1976">
        <v>4.9000000000000004</v>
      </c>
      <c r="D9" s="1977" t="s">
        <v>710</v>
      </c>
      <c r="E9" s="1975">
        <v>22443</v>
      </c>
      <c r="F9" s="1976">
        <v>5.6</v>
      </c>
      <c r="G9" s="1977" t="s">
        <v>710</v>
      </c>
      <c r="H9" s="1975">
        <v>26167</v>
      </c>
      <c r="I9" s="1976">
        <v>6.4</v>
      </c>
      <c r="J9" s="1977" t="s">
        <v>710</v>
      </c>
      <c r="K9" s="1975">
        <v>26970</v>
      </c>
      <c r="L9" s="1976">
        <v>6.5</v>
      </c>
      <c r="M9" s="1977" t="s">
        <v>710</v>
      </c>
      <c r="N9" s="1975">
        <v>26683</v>
      </c>
      <c r="O9" s="1976">
        <v>6.3000000000000007</v>
      </c>
      <c r="P9" s="1977" t="s">
        <v>710</v>
      </c>
      <c r="Q9" s="418"/>
    </row>
    <row r="10" spans="1:22" s="53" customFormat="1" x14ac:dyDescent="0.25">
      <c r="A10" s="191"/>
      <c r="B10" s="896"/>
      <c r="C10" s="1978"/>
      <c r="D10" s="196"/>
      <c r="E10" s="896"/>
      <c r="F10" s="1978"/>
      <c r="G10" s="196"/>
      <c r="H10" s="896"/>
      <c r="I10" s="1978"/>
      <c r="J10" s="196"/>
      <c r="K10" s="896"/>
      <c r="L10" s="1978"/>
      <c r="M10" s="196"/>
      <c r="N10" s="896"/>
      <c r="O10" s="1978"/>
      <c r="P10" s="196"/>
      <c r="Q10" s="399"/>
    </row>
    <row r="11" spans="1:22" s="53" customFormat="1" x14ac:dyDescent="0.25">
      <c r="A11" s="191" t="s">
        <v>711</v>
      </c>
      <c r="B11" s="408"/>
      <c r="C11" s="1979"/>
      <c r="D11" s="196"/>
      <c r="E11" s="408"/>
      <c r="F11" s="1979"/>
      <c r="G11" s="196"/>
      <c r="H11" s="408"/>
      <c r="I11" s="1979"/>
      <c r="J11" s="196"/>
      <c r="K11" s="408"/>
      <c r="L11" s="1979"/>
      <c r="M11" s="196"/>
      <c r="N11" s="408"/>
      <c r="O11" s="1979"/>
      <c r="P11" s="196"/>
      <c r="Q11" s="1980"/>
    </row>
    <row r="12" spans="1:22" s="53" customFormat="1" x14ac:dyDescent="0.25">
      <c r="A12" s="191" t="s">
        <v>712</v>
      </c>
      <c r="B12" s="408"/>
      <c r="C12" s="1979"/>
      <c r="D12" s="239"/>
      <c r="E12" s="408"/>
      <c r="F12" s="1979"/>
      <c r="G12" s="239"/>
      <c r="H12" s="408"/>
      <c r="I12" s="1979"/>
      <c r="J12" s="239"/>
      <c r="K12" s="408"/>
      <c r="L12" s="1979"/>
      <c r="M12" s="239"/>
      <c r="N12" s="408"/>
      <c r="O12" s="1979"/>
      <c r="P12" s="239"/>
      <c r="Q12" s="1981"/>
    </row>
    <row r="13" spans="1:22" s="53" customFormat="1" x14ac:dyDescent="0.25">
      <c r="A13" s="191" t="s">
        <v>713</v>
      </c>
      <c r="B13" s="1982">
        <v>22611</v>
      </c>
      <c r="C13" s="1978">
        <v>5.6</v>
      </c>
      <c r="D13" s="196" t="s">
        <v>710</v>
      </c>
      <c r="E13" s="1982">
        <v>23379</v>
      </c>
      <c r="F13" s="1978">
        <v>5.9</v>
      </c>
      <c r="G13" s="196" t="s">
        <v>710</v>
      </c>
      <c r="H13" s="1982">
        <v>25215</v>
      </c>
      <c r="I13" s="1978">
        <v>6.1</v>
      </c>
      <c r="J13" s="196" t="s">
        <v>710</v>
      </c>
      <c r="K13" s="1982">
        <v>25029</v>
      </c>
      <c r="L13" s="1978">
        <v>6</v>
      </c>
      <c r="M13" s="196" t="s">
        <v>710</v>
      </c>
      <c r="N13" s="1982">
        <v>24316</v>
      </c>
      <c r="O13" s="1978">
        <v>5.9</v>
      </c>
      <c r="P13" s="196" t="s">
        <v>710</v>
      </c>
      <c r="Q13" s="399"/>
    </row>
    <row r="14" spans="1:22" s="53" customFormat="1" x14ac:dyDescent="0.25">
      <c r="A14" s="191" t="s">
        <v>714</v>
      </c>
      <c r="B14" s="1982">
        <v>29086</v>
      </c>
      <c r="C14" s="1978">
        <v>7.2</v>
      </c>
      <c r="D14" s="196" t="s">
        <v>710</v>
      </c>
      <c r="E14" s="1982">
        <v>27743</v>
      </c>
      <c r="F14" s="1978">
        <v>7</v>
      </c>
      <c r="G14" s="196" t="s">
        <v>710</v>
      </c>
      <c r="H14" s="1982">
        <v>31236</v>
      </c>
      <c r="I14" s="1978">
        <v>7.6</v>
      </c>
      <c r="J14" s="196" t="s">
        <v>710</v>
      </c>
      <c r="K14" s="1982">
        <v>32735</v>
      </c>
      <c r="L14" s="1978">
        <v>7.9</v>
      </c>
      <c r="M14" s="196" t="s">
        <v>710</v>
      </c>
      <c r="N14" s="1982">
        <v>33521</v>
      </c>
      <c r="O14" s="1978">
        <v>8.1</v>
      </c>
      <c r="P14" s="196" t="s">
        <v>710</v>
      </c>
      <c r="Q14" s="1980"/>
    </row>
    <row r="15" spans="1:22" s="53" customFormat="1" x14ac:dyDescent="0.25">
      <c r="A15" s="191" t="s">
        <v>715</v>
      </c>
      <c r="B15" s="1982">
        <v>22291</v>
      </c>
      <c r="C15" s="1978">
        <v>5.5</v>
      </c>
      <c r="D15" s="196" t="s">
        <v>710</v>
      </c>
      <c r="E15" s="1982">
        <v>22415</v>
      </c>
      <c r="F15" s="1978">
        <v>5.6</v>
      </c>
      <c r="G15" s="196" t="s">
        <v>710</v>
      </c>
      <c r="H15" s="1982">
        <v>24345</v>
      </c>
      <c r="I15" s="1978">
        <v>5.9</v>
      </c>
      <c r="J15" s="196" t="s">
        <v>710</v>
      </c>
      <c r="K15" s="1982">
        <v>25750</v>
      </c>
      <c r="L15" s="1978">
        <v>6.2</v>
      </c>
      <c r="M15" s="196" t="s">
        <v>710</v>
      </c>
      <c r="N15" s="1982">
        <v>25430</v>
      </c>
      <c r="O15" s="1978">
        <v>6.1</v>
      </c>
      <c r="P15" s="196" t="s">
        <v>710</v>
      </c>
      <c r="Q15" s="1980"/>
    </row>
    <row r="16" spans="1:22" s="53" customFormat="1" x14ac:dyDescent="0.25">
      <c r="A16" s="191" t="s">
        <v>716</v>
      </c>
      <c r="B16" s="408">
        <v>136380</v>
      </c>
      <c r="C16" s="1978">
        <v>33.700000000000003</v>
      </c>
      <c r="D16" s="196" t="s">
        <v>710</v>
      </c>
      <c r="E16" s="408">
        <v>130284</v>
      </c>
      <c r="F16" s="1978">
        <v>32.700000000000003</v>
      </c>
      <c r="G16" s="196" t="s">
        <v>710</v>
      </c>
      <c r="H16" s="408">
        <v>134863</v>
      </c>
      <c r="I16" s="1978">
        <v>32.799999999999997</v>
      </c>
      <c r="J16" s="196" t="s">
        <v>710</v>
      </c>
      <c r="K16" s="408">
        <v>136039</v>
      </c>
      <c r="L16" s="1978">
        <v>32.799999999999997</v>
      </c>
      <c r="M16" s="196" t="s">
        <v>710</v>
      </c>
      <c r="N16" s="408">
        <v>137621</v>
      </c>
      <c r="O16" s="1978">
        <v>33.299999999999997</v>
      </c>
      <c r="P16" s="196" t="s">
        <v>710</v>
      </c>
      <c r="Q16" s="1980"/>
      <c r="S16" s="1983"/>
      <c r="T16" s="1983"/>
      <c r="V16" s="1983"/>
    </row>
    <row r="17" spans="1:22" s="53" customFormat="1" x14ac:dyDescent="0.25">
      <c r="A17" s="191" t="s">
        <v>717</v>
      </c>
      <c r="B17" s="408"/>
      <c r="C17" s="1978"/>
      <c r="D17" s="196"/>
      <c r="E17" s="408"/>
      <c r="F17" s="1978"/>
      <c r="G17" s="196"/>
      <c r="H17" s="408"/>
      <c r="I17" s="1978"/>
      <c r="J17" s="196"/>
      <c r="K17" s="408"/>
      <c r="L17" s="1978"/>
      <c r="M17" s="196"/>
      <c r="N17" s="408"/>
      <c r="O17" s="1978"/>
      <c r="P17" s="196"/>
      <c r="Q17" s="1980"/>
      <c r="S17" s="1983"/>
      <c r="T17" s="1983"/>
      <c r="V17" s="1983"/>
    </row>
    <row r="18" spans="1:22" s="53" customFormat="1" x14ac:dyDescent="0.25">
      <c r="A18" s="1984" t="s">
        <v>718</v>
      </c>
      <c r="B18" s="408">
        <v>1141</v>
      </c>
      <c r="C18" s="1978">
        <v>0.19999999999999998</v>
      </c>
      <c r="D18" s="196" t="s">
        <v>710</v>
      </c>
      <c r="E18" s="408">
        <v>1212</v>
      </c>
      <c r="F18" s="1978">
        <v>0.3</v>
      </c>
      <c r="G18" s="196" t="s">
        <v>710</v>
      </c>
      <c r="H18" s="408">
        <v>1265</v>
      </c>
      <c r="I18" s="1978">
        <v>0.3</v>
      </c>
      <c r="J18" s="196" t="s">
        <v>710</v>
      </c>
      <c r="K18" s="408">
        <v>1429</v>
      </c>
      <c r="L18" s="1978">
        <v>0.4</v>
      </c>
      <c r="M18" s="196" t="s">
        <v>710</v>
      </c>
      <c r="N18" s="408">
        <v>1468</v>
      </c>
      <c r="O18" s="1978">
        <v>0.4</v>
      </c>
      <c r="P18" s="196" t="s">
        <v>710</v>
      </c>
      <c r="Q18" s="1980"/>
      <c r="S18" s="1983"/>
      <c r="T18" s="1983"/>
      <c r="V18" s="1983"/>
    </row>
    <row r="19" spans="1:22" s="53" customFormat="1" x14ac:dyDescent="0.25">
      <c r="A19" s="1984" t="s">
        <v>719</v>
      </c>
      <c r="B19" s="408">
        <v>10</v>
      </c>
      <c r="C19" s="1978">
        <v>0</v>
      </c>
      <c r="D19" s="196" t="s">
        <v>710</v>
      </c>
      <c r="E19" s="408">
        <v>10</v>
      </c>
      <c r="F19" s="1978">
        <v>0</v>
      </c>
      <c r="G19" s="196" t="s">
        <v>710</v>
      </c>
      <c r="H19" s="408">
        <v>10</v>
      </c>
      <c r="I19" s="1978">
        <v>0</v>
      </c>
      <c r="J19" s="196" t="s">
        <v>710</v>
      </c>
      <c r="K19" s="408">
        <v>14</v>
      </c>
      <c r="L19" s="1978">
        <v>0</v>
      </c>
      <c r="M19" s="196" t="s">
        <v>710</v>
      </c>
      <c r="N19" s="408">
        <v>14</v>
      </c>
      <c r="O19" s="1978">
        <v>0</v>
      </c>
      <c r="P19" s="196" t="s">
        <v>710</v>
      </c>
      <c r="Q19" s="1980"/>
      <c r="S19" s="1983"/>
      <c r="T19" s="1983"/>
      <c r="V19" s="1983"/>
    </row>
    <row r="20" spans="1:22" s="53" customFormat="1" x14ac:dyDescent="0.25">
      <c r="A20" s="1985" t="s">
        <v>720</v>
      </c>
      <c r="B20" s="408">
        <v>1779</v>
      </c>
      <c r="C20" s="1978">
        <v>0.4</v>
      </c>
      <c r="D20" s="424" t="s">
        <v>710</v>
      </c>
      <c r="E20" s="408">
        <v>1698</v>
      </c>
      <c r="F20" s="1978">
        <v>0.5</v>
      </c>
      <c r="G20" s="424" t="s">
        <v>710</v>
      </c>
      <c r="H20" s="408">
        <v>1790</v>
      </c>
      <c r="I20" s="1978">
        <v>0.5</v>
      </c>
      <c r="J20" s="424" t="s">
        <v>710</v>
      </c>
      <c r="K20" s="408">
        <v>1948</v>
      </c>
      <c r="L20" s="1978">
        <v>0.5</v>
      </c>
      <c r="M20" s="424" t="s">
        <v>710</v>
      </c>
      <c r="N20" s="408">
        <v>2035</v>
      </c>
      <c r="O20" s="1978">
        <v>0.5</v>
      </c>
      <c r="P20" s="424" t="s">
        <v>710</v>
      </c>
      <c r="Q20" s="1986"/>
      <c r="S20" s="1983"/>
      <c r="T20" s="1983"/>
      <c r="V20" s="1983"/>
    </row>
    <row r="21" spans="1:22" s="53" customFormat="1" x14ac:dyDescent="0.25">
      <c r="A21" s="415" t="s">
        <v>721</v>
      </c>
      <c r="B21" s="1975">
        <v>213298</v>
      </c>
      <c r="C21" s="1976">
        <v>52.6</v>
      </c>
      <c r="D21" s="1977" t="s">
        <v>710</v>
      </c>
      <c r="E21" s="1975">
        <v>206741</v>
      </c>
      <c r="F21" s="1976">
        <v>52</v>
      </c>
      <c r="G21" s="1977" t="s">
        <v>710</v>
      </c>
      <c r="H21" s="1975">
        <v>218724</v>
      </c>
      <c r="I21" s="1976">
        <v>53.2</v>
      </c>
      <c r="J21" s="1977" t="s">
        <v>710</v>
      </c>
      <c r="K21" s="1975">
        <v>222944</v>
      </c>
      <c r="L21" s="1976">
        <v>53.8</v>
      </c>
      <c r="M21" s="1977" t="s">
        <v>710</v>
      </c>
      <c r="N21" s="1975">
        <v>224405</v>
      </c>
      <c r="O21" s="1976">
        <v>54.300000000000004</v>
      </c>
      <c r="P21" s="1977" t="s">
        <v>710</v>
      </c>
      <c r="Q21" s="1980"/>
      <c r="S21" s="1983"/>
      <c r="T21" s="1983"/>
      <c r="V21" s="1983"/>
    </row>
    <row r="22" spans="1:22" s="53" customFormat="1" x14ac:dyDescent="0.25">
      <c r="A22" s="191"/>
      <c r="B22" s="408"/>
      <c r="C22" s="1979"/>
      <c r="D22" s="196"/>
      <c r="E22" s="408"/>
      <c r="F22" s="1979"/>
      <c r="G22" s="196"/>
      <c r="H22" s="408"/>
      <c r="I22" s="1979"/>
      <c r="J22" s="196"/>
      <c r="K22" s="408"/>
      <c r="L22" s="1979"/>
      <c r="M22" s="196"/>
      <c r="N22" s="408"/>
      <c r="O22" s="1979"/>
      <c r="P22" s="196"/>
      <c r="Q22" s="1980"/>
      <c r="S22" s="1983"/>
      <c r="T22" s="1983"/>
      <c r="V22" s="1983"/>
    </row>
    <row r="23" spans="1:22" s="53" customFormat="1" x14ac:dyDescent="0.25">
      <c r="A23" s="415" t="s">
        <v>722</v>
      </c>
      <c r="B23" s="917">
        <v>40988</v>
      </c>
      <c r="C23" s="1987">
        <v>10.1</v>
      </c>
      <c r="D23" s="1421" t="s">
        <v>710</v>
      </c>
      <c r="E23" s="917">
        <v>41351</v>
      </c>
      <c r="F23" s="1987">
        <v>10.4</v>
      </c>
      <c r="G23" s="1421" t="s">
        <v>710</v>
      </c>
      <c r="H23" s="917">
        <v>40756</v>
      </c>
      <c r="I23" s="1987">
        <v>9.9</v>
      </c>
      <c r="J23" s="1421" t="s">
        <v>710</v>
      </c>
      <c r="K23" s="917">
        <v>40785</v>
      </c>
      <c r="L23" s="1987">
        <v>9.8000000000000007</v>
      </c>
      <c r="M23" s="1421" t="s">
        <v>710</v>
      </c>
      <c r="N23" s="917">
        <v>40458</v>
      </c>
      <c r="O23" s="1987">
        <v>9.8000000000000007</v>
      </c>
      <c r="P23" s="1421" t="s">
        <v>710</v>
      </c>
      <c r="Q23" s="1980"/>
      <c r="S23" s="1983"/>
      <c r="T23" s="1983"/>
      <c r="V23" s="1983"/>
    </row>
    <row r="24" spans="1:22" s="53" customFormat="1" x14ac:dyDescent="0.25">
      <c r="A24" s="191"/>
      <c r="B24" s="408"/>
      <c r="C24" s="1979"/>
      <c r="D24" s="196"/>
      <c r="E24" s="408"/>
      <c r="F24" s="1979"/>
      <c r="G24" s="196"/>
      <c r="H24" s="408"/>
      <c r="I24" s="1979"/>
      <c r="J24" s="196"/>
      <c r="K24" s="408"/>
      <c r="L24" s="1979"/>
      <c r="M24" s="196"/>
      <c r="N24" s="408"/>
      <c r="O24" s="1979"/>
      <c r="P24" s="196"/>
      <c r="Q24" s="1980"/>
      <c r="S24" s="1983"/>
      <c r="T24" s="1983"/>
      <c r="V24" s="1983"/>
    </row>
    <row r="25" spans="1:22" s="53" customFormat="1" x14ac:dyDescent="0.25">
      <c r="A25" s="191" t="s">
        <v>723</v>
      </c>
      <c r="B25" s="408"/>
      <c r="C25" s="1979"/>
      <c r="D25" s="196"/>
      <c r="E25" s="408"/>
      <c r="F25" s="1979"/>
      <c r="G25" s="196"/>
      <c r="H25" s="408"/>
      <c r="I25" s="1979"/>
      <c r="J25" s="196"/>
      <c r="K25" s="408"/>
      <c r="L25" s="1979"/>
      <c r="M25" s="196"/>
      <c r="N25" s="408"/>
      <c r="O25" s="1979"/>
      <c r="P25" s="196"/>
      <c r="Q25" s="1980"/>
      <c r="S25" s="1983"/>
      <c r="T25" s="1983"/>
      <c r="V25" s="1983"/>
    </row>
    <row r="26" spans="1:22" s="53" customFormat="1" x14ac:dyDescent="0.25">
      <c r="A26" s="191" t="s">
        <v>724</v>
      </c>
      <c r="B26" s="408"/>
      <c r="C26" s="1979"/>
      <c r="D26" s="196"/>
      <c r="E26" s="408"/>
      <c r="F26" s="1979"/>
      <c r="G26" s="196"/>
      <c r="H26" s="408"/>
      <c r="I26" s="1979"/>
      <c r="J26" s="196"/>
      <c r="K26" s="408"/>
      <c r="L26" s="1979"/>
      <c r="M26" s="196"/>
      <c r="N26" s="408"/>
      <c r="O26" s="1979"/>
      <c r="P26" s="196"/>
      <c r="Q26" s="1980"/>
      <c r="S26" s="1983"/>
      <c r="T26" s="1983"/>
      <c r="V26" s="1983"/>
    </row>
    <row r="27" spans="1:22" s="53" customFormat="1" x14ac:dyDescent="0.25">
      <c r="A27" s="191" t="s">
        <v>725</v>
      </c>
      <c r="B27" s="1988">
        <v>8524</v>
      </c>
      <c r="C27" s="1978">
        <v>2.1</v>
      </c>
      <c r="D27" s="196" t="s">
        <v>710</v>
      </c>
      <c r="E27" s="1988">
        <v>8477</v>
      </c>
      <c r="F27" s="1978">
        <v>2.1</v>
      </c>
      <c r="G27" s="196" t="s">
        <v>710</v>
      </c>
      <c r="H27" s="1988">
        <v>8621</v>
      </c>
      <c r="I27" s="1978">
        <v>2.1</v>
      </c>
      <c r="J27" s="196" t="s">
        <v>710</v>
      </c>
      <c r="K27" s="1988">
        <v>8910</v>
      </c>
      <c r="L27" s="1978">
        <v>2.2000000000000002</v>
      </c>
      <c r="M27" s="196" t="s">
        <v>710</v>
      </c>
      <c r="N27" s="1988">
        <v>9050</v>
      </c>
      <c r="O27" s="1978">
        <v>2.2000000000000002</v>
      </c>
      <c r="P27" s="196" t="s">
        <v>710</v>
      </c>
      <c r="Q27" s="1980"/>
      <c r="S27" s="1983"/>
      <c r="T27" s="1983"/>
      <c r="V27" s="1983"/>
    </row>
    <row r="28" spans="1:22" s="53" customFormat="1" x14ac:dyDescent="0.25">
      <c r="A28" s="191" t="s">
        <v>726</v>
      </c>
      <c r="B28" s="1988">
        <v>8693</v>
      </c>
      <c r="C28" s="1978">
        <v>2.1</v>
      </c>
      <c r="D28" s="196" t="s">
        <v>710</v>
      </c>
      <c r="E28" s="1988">
        <v>8626</v>
      </c>
      <c r="F28" s="1978">
        <v>2.2000000000000002</v>
      </c>
      <c r="G28" s="196" t="s">
        <v>710</v>
      </c>
      <c r="H28" s="1988">
        <v>8669</v>
      </c>
      <c r="I28" s="1978">
        <v>2.1</v>
      </c>
      <c r="J28" s="196" t="s">
        <v>710</v>
      </c>
      <c r="K28" s="1988">
        <v>8921</v>
      </c>
      <c r="L28" s="1978">
        <v>2.2000000000000002</v>
      </c>
      <c r="M28" s="196" t="s">
        <v>710</v>
      </c>
      <c r="N28" s="1988">
        <v>9213</v>
      </c>
      <c r="O28" s="1978">
        <v>2.2000000000000002</v>
      </c>
      <c r="P28" s="196" t="s">
        <v>710</v>
      </c>
      <c r="Q28" s="1980"/>
      <c r="S28" s="1983"/>
      <c r="T28" s="1983"/>
      <c r="V28" s="1983"/>
    </row>
    <row r="29" spans="1:22" s="53" customFormat="1" x14ac:dyDescent="0.25">
      <c r="A29" s="191" t="s">
        <v>727</v>
      </c>
      <c r="B29" s="1988">
        <v>6225</v>
      </c>
      <c r="C29" s="1978">
        <v>1.5</v>
      </c>
      <c r="D29" s="196" t="s">
        <v>710</v>
      </c>
      <c r="E29" s="1988">
        <v>5981</v>
      </c>
      <c r="F29" s="1978">
        <v>1.5</v>
      </c>
      <c r="G29" s="196" t="s">
        <v>710</v>
      </c>
      <c r="H29" s="1988">
        <v>5799</v>
      </c>
      <c r="I29" s="1978">
        <v>1.4</v>
      </c>
      <c r="J29" s="196" t="s">
        <v>710</v>
      </c>
      <c r="K29" s="1988">
        <v>5762</v>
      </c>
      <c r="L29" s="1978">
        <v>1.4</v>
      </c>
      <c r="M29" s="196" t="s">
        <v>710</v>
      </c>
      <c r="N29" s="1988">
        <v>5913</v>
      </c>
      <c r="O29" s="1978">
        <v>1.5</v>
      </c>
      <c r="P29" s="196" t="s">
        <v>710</v>
      </c>
      <c r="Q29" s="1980"/>
      <c r="S29" s="1983"/>
      <c r="T29" s="1983"/>
      <c r="V29" s="1983"/>
    </row>
    <row r="30" spans="1:22" s="53" customFormat="1" x14ac:dyDescent="0.25">
      <c r="A30" s="191" t="s">
        <v>728</v>
      </c>
      <c r="B30" s="1988">
        <v>3164</v>
      </c>
      <c r="C30" s="1978">
        <v>0.8</v>
      </c>
      <c r="D30" s="196" t="s">
        <v>710</v>
      </c>
      <c r="E30" s="1988">
        <v>3015</v>
      </c>
      <c r="F30" s="1978">
        <v>0.70000000000000007</v>
      </c>
      <c r="G30" s="196" t="s">
        <v>710</v>
      </c>
      <c r="H30" s="1988">
        <v>2960</v>
      </c>
      <c r="I30" s="1978">
        <v>0.7</v>
      </c>
      <c r="J30" s="196" t="s">
        <v>710</v>
      </c>
      <c r="K30" s="1988">
        <v>2765</v>
      </c>
      <c r="L30" s="1978">
        <v>0.6</v>
      </c>
      <c r="M30" s="196" t="s">
        <v>710</v>
      </c>
      <c r="N30" s="1988">
        <v>2712</v>
      </c>
      <c r="O30" s="1978">
        <v>0.7</v>
      </c>
      <c r="P30" s="196" t="s">
        <v>710</v>
      </c>
      <c r="Q30" s="1980"/>
      <c r="S30" s="1983"/>
      <c r="T30" s="1983"/>
      <c r="V30" s="1983"/>
    </row>
    <row r="31" spans="1:22" s="53" customFormat="1" x14ac:dyDescent="0.25">
      <c r="A31" s="191" t="s">
        <v>729</v>
      </c>
      <c r="B31" s="1988">
        <v>3142</v>
      </c>
      <c r="C31" s="1978">
        <v>0.8</v>
      </c>
      <c r="D31" s="196" t="s">
        <v>710</v>
      </c>
      <c r="E31" s="1988">
        <v>3464</v>
      </c>
      <c r="F31" s="1978">
        <v>0.9</v>
      </c>
      <c r="G31" s="196" t="s">
        <v>710</v>
      </c>
      <c r="H31" s="1988">
        <v>3464</v>
      </c>
      <c r="I31" s="1978">
        <v>0.8</v>
      </c>
      <c r="J31" s="196" t="s">
        <v>710</v>
      </c>
      <c r="K31" s="1988">
        <v>3370</v>
      </c>
      <c r="L31" s="1978">
        <v>0.8</v>
      </c>
      <c r="M31" s="196" t="s">
        <v>710</v>
      </c>
      <c r="N31" s="1988">
        <v>3469</v>
      </c>
      <c r="O31" s="1978">
        <v>0.8</v>
      </c>
      <c r="P31" s="196" t="s">
        <v>710</v>
      </c>
      <c r="Q31" s="1980"/>
      <c r="S31" s="1983"/>
      <c r="T31" s="1983"/>
      <c r="V31" s="1983"/>
    </row>
    <row r="32" spans="1:22" s="53" customFormat="1" x14ac:dyDescent="0.25">
      <c r="A32" s="191" t="s">
        <v>730</v>
      </c>
      <c r="B32" s="1988"/>
      <c r="C32" s="1978"/>
      <c r="D32" s="196"/>
      <c r="E32" s="1988"/>
      <c r="F32" s="1978"/>
      <c r="G32" s="196"/>
      <c r="H32" s="1988"/>
      <c r="I32" s="1978"/>
      <c r="J32" s="196"/>
      <c r="K32" s="1988"/>
      <c r="L32" s="1978"/>
      <c r="M32" s="196"/>
      <c r="N32" s="1988"/>
      <c r="O32" s="1978"/>
      <c r="P32" s="196"/>
      <c r="Q32" s="1980"/>
      <c r="S32" s="1983"/>
      <c r="T32" s="1983"/>
      <c r="V32" s="1983"/>
    </row>
    <row r="33" spans="1:22" s="53" customFormat="1" x14ac:dyDescent="0.25">
      <c r="A33" s="191" t="s">
        <v>731</v>
      </c>
      <c r="B33" s="1988">
        <v>20273</v>
      </c>
      <c r="C33" s="1978">
        <v>5</v>
      </c>
      <c r="D33" s="196" t="s">
        <v>710</v>
      </c>
      <c r="E33" s="1988">
        <v>20272</v>
      </c>
      <c r="F33" s="1978">
        <v>5.0999999999999996</v>
      </c>
      <c r="G33" s="196" t="s">
        <v>710</v>
      </c>
      <c r="H33" s="1988">
        <v>20384</v>
      </c>
      <c r="I33" s="1978">
        <v>5</v>
      </c>
      <c r="J33" s="196" t="s">
        <v>710</v>
      </c>
      <c r="K33" s="1988">
        <v>20480</v>
      </c>
      <c r="L33" s="1978">
        <v>4.9000000000000004</v>
      </c>
      <c r="M33" s="196" t="s">
        <v>710</v>
      </c>
      <c r="N33" s="1988">
        <v>20313</v>
      </c>
      <c r="O33" s="1978">
        <v>4.9000000000000004</v>
      </c>
      <c r="P33" s="196" t="s">
        <v>710</v>
      </c>
      <c r="Q33" s="1980"/>
      <c r="S33" s="1983"/>
      <c r="T33" s="1983"/>
      <c r="V33" s="1983"/>
    </row>
    <row r="34" spans="1:22" s="53" customFormat="1" x14ac:dyDescent="0.25">
      <c r="A34" s="336" t="s">
        <v>732</v>
      </c>
      <c r="B34" s="1989">
        <v>288</v>
      </c>
      <c r="C34" s="1990">
        <v>0.1</v>
      </c>
      <c r="D34" s="424" t="s">
        <v>710</v>
      </c>
      <c r="E34" s="1989">
        <v>299</v>
      </c>
      <c r="F34" s="1990">
        <v>0.1</v>
      </c>
      <c r="G34" s="424" t="s">
        <v>710</v>
      </c>
      <c r="H34" s="1989">
        <v>310</v>
      </c>
      <c r="I34" s="1990">
        <v>0.1</v>
      </c>
      <c r="J34" s="424" t="s">
        <v>710</v>
      </c>
      <c r="K34" s="1989">
        <v>333</v>
      </c>
      <c r="L34" s="1990">
        <v>0.1</v>
      </c>
      <c r="M34" s="424" t="s">
        <v>710</v>
      </c>
      <c r="N34" s="1989">
        <v>464</v>
      </c>
      <c r="O34" s="1990">
        <v>0.1</v>
      </c>
      <c r="P34" s="424" t="s">
        <v>710</v>
      </c>
      <c r="Q34" s="1986"/>
      <c r="S34" s="1983"/>
      <c r="T34" s="1983"/>
      <c r="V34" s="1983"/>
    </row>
    <row r="35" spans="1:22" s="53" customFormat="1" ht="14" x14ac:dyDescent="0.25">
      <c r="A35" s="415" t="s">
        <v>733</v>
      </c>
      <c r="B35" s="917">
        <v>50309</v>
      </c>
      <c r="C35" s="1987">
        <v>12.4</v>
      </c>
      <c r="D35" s="1421" t="s">
        <v>710</v>
      </c>
      <c r="E35" s="917">
        <v>50134</v>
      </c>
      <c r="F35" s="1987">
        <v>12.6</v>
      </c>
      <c r="G35" s="1421" t="s">
        <v>710</v>
      </c>
      <c r="H35" s="917">
        <v>50207</v>
      </c>
      <c r="I35" s="1987">
        <v>12.2</v>
      </c>
      <c r="J35" s="1421" t="s">
        <v>710</v>
      </c>
      <c r="K35" s="917">
        <v>50541</v>
      </c>
      <c r="L35" s="1987">
        <v>12.2</v>
      </c>
      <c r="M35" s="1421" t="s">
        <v>710</v>
      </c>
      <c r="N35" s="917">
        <v>51134</v>
      </c>
      <c r="O35" s="1987">
        <v>12.4</v>
      </c>
      <c r="P35" s="1421" t="s">
        <v>710</v>
      </c>
      <c r="Q35" s="1991"/>
      <c r="S35" s="1983"/>
      <c r="T35" s="1983"/>
      <c r="V35" s="1983"/>
    </row>
    <row r="36" spans="1:22" s="53" customFormat="1" x14ac:dyDescent="0.25">
      <c r="A36" s="191"/>
      <c r="B36" s="408"/>
      <c r="C36" s="1979"/>
      <c r="D36" s="196"/>
      <c r="E36" s="408"/>
      <c r="F36" s="1979"/>
      <c r="G36" s="196"/>
      <c r="H36" s="408"/>
      <c r="I36" s="1979"/>
      <c r="J36" s="196"/>
      <c r="K36" s="408"/>
      <c r="L36" s="1979"/>
      <c r="M36" s="196"/>
      <c r="N36" s="408"/>
      <c r="O36" s="1979"/>
      <c r="P36" s="196"/>
      <c r="Q36" s="1980"/>
      <c r="S36" s="1983"/>
      <c r="T36" s="1983"/>
      <c r="V36" s="1983"/>
    </row>
    <row r="37" spans="1:22" s="53" customFormat="1" x14ac:dyDescent="0.25">
      <c r="A37" s="415" t="s">
        <v>734</v>
      </c>
      <c r="B37" s="917">
        <v>6233</v>
      </c>
      <c r="C37" s="1987">
        <v>1.6</v>
      </c>
      <c r="D37" s="1421" t="s">
        <v>710</v>
      </c>
      <c r="E37" s="917">
        <v>6290</v>
      </c>
      <c r="F37" s="1987">
        <v>1.6</v>
      </c>
      <c r="G37" s="1421" t="s">
        <v>710</v>
      </c>
      <c r="H37" s="917">
        <v>6398</v>
      </c>
      <c r="I37" s="1987">
        <v>1.5</v>
      </c>
      <c r="J37" s="1421" t="s">
        <v>710</v>
      </c>
      <c r="K37" s="917">
        <v>6844</v>
      </c>
      <c r="L37" s="1987">
        <v>1.7</v>
      </c>
      <c r="M37" s="1421" t="s">
        <v>710</v>
      </c>
      <c r="N37" s="917">
        <v>7019</v>
      </c>
      <c r="O37" s="1987">
        <v>1.7</v>
      </c>
      <c r="P37" s="1421" t="s">
        <v>710</v>
      </c>
      <c r="Q37" s="1980"/>
      <c r="S37" s="1983"/>
      <c r="T37" s="1983"/>
      <c r="V37" s="1983"/>
    </row>
    <row r="38" spans="1:22" s="53" customFormat="1" x14ac:dyDescent="0.25">
      <c r="A38" s="191"/>
      <c r="B38" s="408"/>
      <c r="C38" s="1979"/>
      <c r="D38" s="196"/>
      <c r="E38" s="408"/>
      <c r="F38" s="1979"/>
      <c r="G38" s="196"/>
      <c r="H38" s="408"/>
      <c r="I38" s="1979"/>
      <c r="J38" s="196"/>
      <c r="K38" s="408"/>
      <c r="L38" s="1979"/>
      <c r="M38" s="196"/>
      <c r="N38" s="408"/>
      <c r="O38" s="1979"/>
      <c r="P38" s="196"/>
      <c r="Q38" s="1980"/>
      <c r="S38" s="1983"/>
      <c r="T38" s="1983"/>
      <c r="V38" s="1983"/>
    </row>
    <row r="39" spans="1:22" s="53" customFormat="1" x14ac:dyDescent="0.25">
      <c r="A39" s="261" t="s">
        <v>735</v>
      </c>
      <c r="B39" s="917">
        <v>2218</v>
      </c>
      <c r="C39" s="1987">
        <v>0.6</v>
      </c>
      <c r="D39" s="1421" t="s">
        <v>710</v>
      </c>
      <c r="E39" s="917">
        <v>2105</v>
      </c>
      <c r="F39" s="1987">
        <v>0.5</v>
      </c>
      <c r="G39" s="1421" t="s">
        <v>710</v>
      </c>
      <c r="H39" s="917">
        <v>1976</v>
      </c>
      <c r="I39" s="1987">
        <v>0.5</v>
      </c>
      <c r="J39" s="1421" t="s">
        <v>710</v>
      </c>
      <c r="K39" s="917">
        <v>1941</v>
      </c>
      <c r="L39" s="1987">
        <v>0.5</v>
      </c>
      <c r="M39" s="1421" t="s">
        <v>710</v>
      </c>
      <c r="N39" s="917">
        <v>1914</v>
      </c>
      <c r="O39" s="1987">
        <v>0.5</v>
      </c>
      <c r="P39" s="1421" t="s">
        <v>710</v>
      </c>
      <c r="Q39" s="1980"/>
      <c r="S39" s="1983"/>
      <c r="T39" s="1983"/>
      <c r="V39" s="1983"/>
    </row>
    <row r="40" spans="1:22" s="53" customFormat="1" x14ac:dyDescent="0.25">
      <c r="A40" s="191"/>
      <c r="B40" s="408"/>
      <c r="C40" s="1979"/>
      <c r="D40" s="196"/>
      <c r="E40" s="408"/>
      <c r="F40" s="1987"/>
      <c r="G40" s="196"/>
      <c r="H40" s="408"/>
      <c r="I40" s="1979"/>
      <c r="J40" s="196"/>
      <c r="K40" s="408"/>
      <c r="L40" s="1979"/>
      <c r="M40" s="196"/>
      <c r="N40" s="408"/>
      <c r="O40" s="1979"/>
      <c r="P40" s="196"/>
      <c r="Q40" s="1980"/>
      <c r="S40" s="1983"/>
      <c r="T40" s="1983"/>
      <c r="V40" s="1983"/>
    </row>
    <row r="41" spans="1:22" s="53" customFormat="1" ht="14" x14ac:dyDescent="0.25">
      <c r="A41" s="415" t="s">
        <v>736</v>
      </c>
      <c r="B41" s="917"/>
      <c r="C41" s="1987"/>
      <c r="D41" s="196"/>
      <c r="E41" s="917"/>
      <c r="F41" s="1987"/>
      <c r="G41" s="196"/>
      <c r="H41" s="917"/>
      <c r="I41" s="1987"/>
      <c r="J41" s="196"/>
      <c r="K41" s="917"/>
      <c r="L41" s="1987"/>
      <c r="M41" s="196"/>
      <c r="N41" s="917"/>
      <c r="O41" s="1987"/>
      <c r="P41" s="196"/>
      <c r="Q41" s="1980"/>
      <c r="S41" s="1983"/>
      <c r="T41" s="1983"/>
      <c r="V41" s="1983"/>
    </row>
    <row r="42" spans="1:22" s="53" customFormat="1" x14ac:dyDescent="0.25">
      <c r="A42" s="284" t="s">
        <v>737</v>
      </c>
      <c r="B42" s="408">
        <v>13431.17582387</v>
      </c>
      <c r="C42" s="1978">
        <v>3.3</v>
      </c>
      <c r="D42" s="196" t="s">
        <v>708</v>
      </c>
      <c r="E42" s="408">
        <v>12575.865292250002</v>
      </c>
      <c r="F42" s="1978">
        <v>3.2</v>
      </c>
      <c r="G42" s="196" t="s">
        <v>708</v>
      </c>
      <c r="H42" s="408">
        <v>12325.385671389995</v>
      </c>
      <c r="I42" s="1978">
        <v>3</v>
      </c>
      <c r="J42" s="196" t="s">
        <v>708</v>
      </c>
      <c r="K42" s="408">
        <v>11189.437948339997</v>
      </c>
      <c r="L42" s="1978">
        <v>2.7</v>
      </c>
      <c r="M42" s="196" t="s">
        <v>708</v>
      </c>
      <c r="N42" s="408">
        <v>10507.194342499997</v>
      </c>
      <c r="O42" s="1978">
        <v>2.5</v>
      </c>
      <c r="P42" s="196" t="s">
        <v>708</v>
      </c>
      <c r="Q42" s="1980"/>
      <c r="S42" s="1983"/>
      <c r="T42" s="1983"/>
      <c r="V42" s="1983"/>
    </row>
    <row r="43" spans="1:22" s="53" customFormat="1" x14ac:dyDescent="0.25">
      <c r="A43" s="284" t="s">
        <v>738</v>
      </c>
      <c r="B43" s="408">
        <v>9421.6795300599988</v>
      </c>
      <c r="C43" s="1978">
        <v>2.3000000000000003</v>
      </c>
      <c r="D43" s="196" t="s">
        <v>708</v>
      </c>
      <c r="E43" s="408">
        <v>8838.0583444199983</v>
      </c>
      <c r="F43" s="1978">
        <v>2.2000000000000002</v>
      </c>
      <c r="G43" s="196" t="s">
        <v>708</v>
      </c>
      <c r="H43" s="408">
        <v>8183.6976473600052</v>
      </c>
      <c r="I43" s="1978">
        <v>1.9999999999999998</v>
      </c>
      <c r="J43" s="196" t="s">
        <v>708</v>
      </c>
      <c r="K43" s="408">
        <v>7390.6357313400031</v>
      </c>
      <c r="L43" s="1978">
        <v>1.7</v>
      </c>
      <c r="M43" s="196" t="s">
        <v>708</v>
      </c>
      <c r="N43" s="408">
        <v>6999.8685467800024</v>
      </c>
      <c r="O43" s="1978">
        <v>1.7</v>
      </c>
      <c r="P43" s="196" t="s">
        <v>708</v>
      </c>
      <c r="Q43" s="1980"/>
      <c r="S43" s="1983"/>
      <c r="T43" s="1983"/>
      <c r="V43" s="1983"/>
    </row>
    <row r="44" spans="1:22" s="53" customFormat="1" x14ac:dyDescent="0.25">
      <c r="A44" s="290" t="s">
        <v>739</v>
      </c>
      <c r="B44" s="1992">
        <v>4450.1446460700017</v>
      </c>
      <c r="C44" s="1990">
        <v>1.1000000000000001</v>
      </c>
      <c r="D44" s="424" t="s">
        <v>708</v>
      </c>
      <c r="E44" s="1992">
        <v>4095.0763633299989</v>
      </c>
      <c r="F44" s="1990">
        <v>1</v>
      </c>
      <c r="G44" s="424" t="s">
        <v>708</v>
      </c>
      <c r="H44" s="1992">
        <v>3212.9166812499998</v>
      </c>
      <c r="I44" s="1990">
        <v>0.8</v>
      </c>
      <c r="J44" s="424" t="s">
        <v>708</v>
      </c>
      <c r="K44" s="1992">
        <v>3124.9263203199998</v>
      </c>
      <c r="L44" s="1990">
        <v>0.8</v>
      </c>
      <c r="M44" s="424" t="s">
        <v>708</v>
      </c>
      <c r="N44" s="1992">
        <v>3168.9371107200004</v>
      </c>
      <c r="O44" s="1990">
        <v>0.8</v>
      </c>
      <c r="P44" s="424" t="s">
        <v>708</v>
      </c>
      <c r="Q44" s="1986"/>
      <c r="S44" s="1983"/>
      <c r="T44" s="1983"/>
      <c r="V44" s="1983"/>
    </row>
    <row r="45" spans="1:22" s="53" customFormat="1" x14ac:dyDescent="0.25">
      <c r="A45" s="1993" t="s">
        <v>740</v>
      </c>
      <c r="B45" s="917">
        <v>27303</v>
      </c>
      <c r="C45" s="1994">
        <v>6.7</v>
      </c>
      <c r="D45" s="1421" t="s">
        <v>710</v>
      </c>
      <c r="E45" s="917">
        <v>25509</v>
      </c>
      <c r="F45" s="1994">
        <v>6.4</v>
      </c>
      <c r="G45" s="1421" t="s">
        <v>710</v>
      </c>
      <c r="H45" s="917">
        <v>23722</v>
      </c>
      <c r="I45" s="1994">
        <v>5.8</v>
      </c>
      <c r="J45" s="1421" t="s">
        <v>710</v>
      </c>
      <c r="K45" s="917">
        <v>21705</v>
      </c>
      <c r="L45" s="1994">
        <v>5.2</v>
      </c>
      <c r="M45" s="1421" t="s">
        <v>710</v>
      </c>
      <c r="N45" s="917">
        <v>20676</v>
      </c>
      <c r="O45" s="1994">
        <v>5</v>
      </c>
      <c r="P45" s="1421" t="s">
        <v>710</v>
      </c>
      <c r="Q45" s="1991"/>
      <c r="S45" s="1983"/>
      <c r="T45" s="1983"/>
      <c r="V45" s="1983"/>
    </row>
    <row r="46" spans="1:22" s="53" customFormat="1" x14ac:dyDescent="0.25">
      <c r="A46" s="1993"/>
      <c r="B46" s="408"/>
      <c r="C46" s="1979"/>
      <c r="D46" s="196"/>
      <c r="E46" s="408"/>
      <c r="F46" s="1979"/>
      <c r="G46" s="196"/>
      <c r="H46" s="408"/>
      <c r="I46" s="1979"/>
      <c r="J46" s="196"/>
      <c r="K46" s="408"/>
      <c r="L46" s="1979"/>
      <c r="M46" s="196"/>
      <c r="N46" s="408"/>
      <c r="O46" s="1979"/>
      <c r="P46" s="196"/>
      <c r="Q46" s="1980"/>
      <c r="S46" s="1983"/>
      <c r="T46" s="1983"/>
      <c r="V46" s="1983"/>
    </row>
    <row r="47" spans="1:22" s="53" customFormat="1" x14ac:dyDescent="0.25">
      <c r="A47" s="415" t="s">
        <v>741</v>
      </c>
      <c r="B47" s="408"/>
      <c r="C47" s="1979"/>
      <c r="D47" s="196"/>
      <c r="E47" s="408"/>
      <c r="F47" s="1979"/>
      <c r="G47" s="196"/>
      <c r="H47" s="408"/>
      <c r="I47" s="1979"/>
      <c r="J47" s="196"/>
      <c r="K47" s="408"/>
      <c r="L47" s="1979"/>
      <c r="M47" s="196"/>
      <c r="N47" s="408"/>
      <c r="O47" s="1979"/>
      <c r="P47" s="196"/>
      <c r="Q47" s="1980"/>
      <c r="S47" s="1983"/>
      <c r="T47" s="1983"/>
      <c r="V47" s="1983"/>
    </row>
    <row r="48" spans="1:22" s="53" customFormat="1" x14ac:dyDescent="0.25">
      <c r="A48" s="284" t="s">
        <v>742</v>
      </c>
      <c r="B48" s="408"/>
      <c r="C48" s="1979"/>
      <c r="D48" s="196"/>
      <c r="E48" s="408"/>
      <c r="F48" s="1979"/>
      <c r="G48" s="196"/>
      <c r="H48" s="408"/>
      <c r="I48" s="1979"/>
      <c r="J48" s="196"/>
      <c r="K48" s="408"/>
      <c r="L48" s="1979"/>
      <c r="M48" s="196"/>
      <c r="N48" s="408"/>
      <c r="O48" s="1979"/>
      <c r="P48" s="196"/>
      <c r="Q48" s="1980"/>
      <c r="S48" s="1983"/>
      <c r="T48" s="1983"/>
      <c r="V48" s="1983"/>
    </row>
    <row r="49" spans="1:22" s="53" customFormat="1" x14ac:dyDescent="0.25">
      <c r="A49" s="284" t="s">
        <v>743</v>
      </c>
      <c r="B49" s="408">
        <v>6362</v>
      </c>
      <c r="C49" s="1978">
        <v>1.6</v>
      </c>
      <c r="D49" s="196" t="s">
        <v>710</v>
      </c>
      <c r="E49" s="408">
        <v>6582</v>
      </c>
      <c r="F49" s="1978">
        <v>1.5999999999999999</v>
      </c>
      <c r="G49" s="196" t="s">
        <v>710</v>
      </c>
      <c r="H49" s="408">
        <v>6745</v>
      </c>
      <c r="I49" s="1978">
        <v>1.6</v>
      </c>
      <c r="J49" s="196" t="s">
        <v>710</v>
      </c>
      <c r="K49" s="408">
        <v>7019</v>
      </c>
      <c r="L49" s="1978">
        <v>1.7</v>
      </c>
      <c r="M49" s="196" t="s">
        <v>710</v>
      </c>
      <c r="N49" s="408">
        <v>7039</v>
      </c>
      <c r="O49" s="1978">
        <v>1.7</v>
      </c>
      <c r="P49" s="196" t="s">
        <v>710</v>
      </c>
      <c r="Q49" s="1980"/>
      <c r="S49" s="1983"/>
      <c r="T49" s="1983"/>
      <c r="V49" s="1983"/>
    </row>
    <row r="50" spans="1:22" s="53" customFormat="1" x14ac:dyDescent="0.25">
      <c r="A50" s="284" t="s">
        <v>744</v>
      </c>
      <c r="B50" s="408">
        <v>1864</v>
      </c>
      <c r="C50" s="1978">
        <v>0.5</v>
      </c>
      <c r="D50" s="196" t="s">
        <v>710</v>
      </c>
      <c r="E50" s="408">
        <v>1654</v>
      </c>
      <c r="F50" s="1978">
        <v>0.4</v>
      </c>
      <c r="G50" s="196" t="s">
        <v>710</v>
      </c>
      <c r="H50" s="408">
        <v>1606</v>
      </c>
      <c r="I50" s="1978">
        <v>0.4</v>
      </c>
      <c r="J50" s="196" t="s">
        <v>710</v>
      </c>
      <c r="K50" s="408">
        <v>1621</v>
      </c>
      <c r="L50" s="1978">
        <v>0.4</v>
      </c>
      <c r="M50" s="196" t="s">
        <v>710</v>
      </c>
      <c r="N50" s="408">
        <v>1239</v>
      </c>
      <c r="O50" s="1978">
        <v>0.3</v>
      </c>
      <c r="P50" s="196" t="s">
        <v>710</v>
      </c>
      <c r="Q50" s="1980"/>
      <c r="S50" s="1983"/>
      <c r="T50" s="1983"/>
      <c r="V50" s="1983"/>
    </row>
    <row r="51" spans="1:22" s="53" customFormat="1" x14ac:dyDescent="0.25">
      <c r="A51" s="284" t="s">
        <v>745</v>
      </c>
      <c r="B51" s="408">
        <v>1788</v>
      </c>
      <c r="C51" s="1978">
        <v>0.4</v>
      </c>
      <c r="D51" s="196" t="s">
        <v>710</v>
      </c>
      <c r="E51" s="408">
        <v>1816</v>
      </c>
      <c r="F51" s="1978">
        <v>0.5</v>
      </c>
      <c r="G51" s="196" t="s">
        <v>710</v>
      </c>
      <c r="H51" s="408">
        <v>1850</v>
      </c>
      <c r="I51" s="1978">
        <v>0.5</v>
      </c>
      <c r="J51" s="196" t="s">
        <v>710</v>
      </c>
      <c r="K51" s="408">
        <v>1955</v>
      </c>
      <c r="L51" s="1978">
        <v>0.5</v>
      </c>
      <c r="M51" s="196" t="s">
        <v>710</v>
      </c>
      <c r="N51" s="408">
        <v>2029</v>
      </c>
      <c r="O51" s="1978">
        <v>0.5</v>
      </c>
      <c r="P51" s="196" t="s">
        <v>710</v>
      </c>
      <c r="Q51" s="1980"/>
      <c r="S51" s="1983"/>
      <c r="T51" s="1983"/>
      <c r="V51" s="1983"/>
    </row>
    <row r="52" spans="1:22" s="53" customFormat="1" x14ac:dyDescent="0.25">
      <c r="A52" s="290" t="s">
        <v>746</v>
      </c>
      <c r="B52" s="1992">
        <v>2647</v>
      </c>
      <c r="C52" s="1990">
        <v>0.6</v>
      </c>
      <c r="D52" s="196" t="s">
        <v>710</v>
      </c>
      <c r="E52" s="1992">
        <v>2645</v>
      </c>
      <c r="F52" s="1990">
        <v>0.7</v>
      </c>
      <c r="G52" s="196" t="s">
        <v>710</v>
      </c>
      <c r="H52" s="1992">
        <v>2631</v>
      </c>
      <c r="I52" s="1990">
        <v>0.6</v>
      </c>
      <c r="J52" s="196" t="s">
        <v>710</v>
      </c>
      <c r="K52" s="1992">
        <v>2710</v>
      </c>
      <c r="L52" s="1990">
        <v>0.6</v>
      </c>
      <c r="M52" s="196" t="s">
        <v>710</v>
      </c>
      <c r="N52" s="1992">
        <v>2893</v>
      </c>
      <c r="O52" s="1990">
        <v>0.7</v>
      </c>
      <c r="P52" s="196" t="s">
        <v>710</v>
      </c>
      <c r="Q52" s="1986"/>
      <c r="S52" s="1983"/>
      <c r="T52" s="1983"/>
      <c r="V52" s="1983"/>
    </row>
    <row r="53" spans="1:22" s="53" customFormat="1" ht="14" x14ac:dyDescent="0.25">
      <c r="A53" s="1995" t="s">
        <v>747</v>
      </c>
      <c r="B53" s="917">
        <v>12661</v>
      </c>
      <c r="C53" s="1976">
        <v>3.1</v>
      </c>
      <c r="D53" s="1977" t="s">
        <v>710</v>
      </c>
      <c r="E53" s="917">
        <v>12697</v>
      </c>
      <c r="F53" s="1976">
        <v>3.2</v>
      </c>
      <c r="G53" s="1977" t="s">
        <v>710</v>
      </c>
      <c r="H53" s="917">
        <v>12832</v>
      </c>
      <c r="I53" s="1976">
        <v>3.1</v>
      </c>
      <c r="J53" s="1977" t="s">
        <v>710</v>
      </c>
      <c r="K53" s="917">
        <v>13305</v>
      </c>
      <c r="L53" s="1976">
        <v>3.2</v>
      </c>
      <c r="M53" s="1977" t="s">
        <v>710</v>
      </c>
      <c r="N53" s="917">
        <v>13200</v>
      </c>
      <c r="O53" s="1976">
        <v>3.2</v>
      </c>
      <c r="P53" s="1977" t="s">
        <v>710</v>
      </c>
      <c r="Q53" s="1991"/>
      <c r="S53" s="1983"/>
      <c r="T53" s="1983"/>
      <c r="V53" s="1983"/>
    </row>
    <row r="54" spans="1:22" s="53" customFormat="1" x14ac:dyDescent="0.25">
      <c r="A54" s="1012" t="s">
        <v>748</v>
      </c>
      <c r="B54" s="522">
        <v>9622</v>
      </c>
      <c r="C54" s="1978">
        <v>2.4</v>
      </c>
      <c r="D54" s="196" t="s">
        <v>710</v>
      </c>
      <c r="E54" s="522">
        <v>9538</v>
      </c>
      <c r="F54" s="1978">
        <v>2.4</v>
      </c>
      <c r="G54" s="196" t="s">
        <v>710</v>
      </c>
      <c r="H54" s="522">
        <v>9127</v>
      </c>
      <c r="I54" s="1978">
        <v>2.2000000000000002</v>
      </c>
      <c r="J54" s="196" t="s">
        <v>710</v>
      </c>
      <c r="K54" s="522">
        <v>8689</v>
      </c>
      <c r="L54" s="1978">
        <v>2.1</v>
      </c>
      <c r="M54" s="196" t="s">
        <v>710</v>
      </c>
      <c r="N54" s="522">
        <v>8469</v>
      </c>
      <c r="O54" s="1978">
        <v>2</v>
      </c>
      <c r="P54" s="196" t="s">
        <v>710</v>
      </c>
      <c r="Q54" s="1980"/>
      <c r="S54" s="1983"/>
      <c r="T54" s="1983"/>
      <c r="V54" s="1983"/>
    </row>
    <row r="55" spans="1:22" s="53" customFormat="1" x14ac:dyDescent="0.25">
      <c r="A55" s="1012" t="s">
        <v>749</v>
      </c>
      <c r="B55" s="522">
        <v>9797</v>
      </c>
      <c r="C55" s="1978">
        <v>2.4</v>
      </c>
      <c r="D55" s="196" t="s">
        <v>710</v>
      </c>
      <c r="E55" s="522">
        <v>8544</v>
      </c>
      <c r="F55" s="1978">
        <v>2.2000000000000002</v>
      </c>
      <c r="G55" s="196" t="s">
        <v>710</v>
      </c>
      <c r="H55" s="522">
        <v>7954</v>
      </c>
      <c r="I55" s="1978">
        <v>1.9</v>
      </c>
      <c r="J55" s="196" t="s">
        <v>710</v>
      </c>
      <c r="K55" s="522">
        <v>7313</v>
      </c>
      <c r="L55" s="1978">
        <v>1.8</v>
      </c>
      <c r="M55" s="196" t="s">
        <v>710</v>
      </c>
      <c r="N55" s="522">
        <v>6832</v>
      </c>
      <c r="O55" s="1978">
        <v>1.7</v>
      </c>
      <c r="P55" s="196" t="s">
        <v>710</v>
      </c>
      <c r="Q55" s="1980"/>
      <c r="S55" s="1983"/>
      <c r="T55" s="1983"/>
      <c r="V55" s="1983"/>
    </row>
    <row r="56" spans="1:22" s="53" customFormat="1" x14ac:dyDescent="0.25">
      <c r="A56" s="1012" t="s">
        <v>750</v>
      </c>
      <c r="B56" s="522">
        <v>3411</v>
      </c>
      <c r="C56" s="1978">
        <v>0.9</v>
      </c>
      <c r="D56" s="196" t="s">
        <v>710</v>
      </c>
      <c r="E56" s="522">
        <v>3313</v>
      </c>
      <c r="F56" s="1978">
        <v>0.8</v>
      </c>
      <c r="G56" s="196" t="s">
        <v>710</v>
      </c>
      <c r="H56" s="522">
        <v>3368</v>
      </c>
      <c r="I56" s="1978">
        <v>0.8</v>
      </c>
      <c r="J56" s="196" t="s">
        <v>710</v>
      </c>
      <c r="K56" s="522">
        <v>3252</v>
      </c>
      <c r="L56" s="1978">
        <v>0.8</v>
      </c>
      <c r="M56" s="196" t="s">
        <v>710</v>
      </c>
      <c r="N56" s="522">
        <v>3315</v>
      </c>
      <c r="O56" s="1978">
        <v>0.8</v>
      </c>
      <c r="P56" s="196" t="s">
        <v>710</v>
      </c>
      <c r="Q56" s="1980"/>
      <c r="S56" s="1983"/>
      <c r="T56" s="1983"/>
      <c r="V56" s="1983"/>
    </row>
    <row r="57" spans="1:22" s="53" customFormat="1" x14ac:dyDescent="0.25">
      <c r="A57" s="1012" t="s">
        <v>751</v>
      </c>
      <c r="B57" s="522">
        <v>1779</v>
      </c>
      <c r="C57" s="1978">
        <v>0.4</v>
      </c>
      <c r="D57" s="196" t="s">
        <v>710</v>
      </c>
      <c r="E57" s="522">
        <v>1685</v>
      </c>
      <c r="F57" s="1978">
        <v>0.4</v>
      </c>
      <c r="G57" s="196" t="s">
        <v>710</v>
      </c>
      <c r="H57" s="522">
        <v>2296</v>
      </c>
      <c r="I57" s="1978">
        <v>0.6</v>
      </c>
      <c r="J57" s="196" t="s">
        <v>710</v>
      </c>
      <c r="K57" s="522">
        <v>2220</v>
      </c>
      <c r="L57" s="1978">
        <v>0.5</v>
      </c>
      <c r="M57" s="196" t="s">
        <v>710</v>
      </c>
      <c r="N57" s="522">
        <v>2206</v>
      </c>
      <c r="O57" s="1978">
        <v>0.5</v>
      </c>
      <c r="P57" s="196" t="s">
        <v>710</v>
      </c>
      <c r="Q57" s="1980"/>
      <c r="S57" s="1983"/>
      <c r="T57" s="1983"/>
      <c r="V57" s="1983"/>
    </row>
    <row r="58" spans="1:22" s="53" customFormat="1" x14ac:dyDescent="0.25">
      <c r="A58" s="1012" t="s">
        <v>752</v>
      </c>
      <c r="B58" s="954">
        <v>1579</v>
      </c>
      <c r="C58" s="1978">
        <v>0.4</v>
      </c>
      <c r="D58" s="196" t="s">
        <v>710</v>
      </c>
      <c r="E58" s="954">
        <v>1459</v>
      </c>
      <c r="F58" s="1978">
        <v>0.4</v>
      </c>
      <c r="G58" s="196" t="s">
        <v>710</v>
      </c>
      <c r="H58" s="954">
        <v>1451</v>
      </c>
      <c r="I58" s="1978">
        <v>0.4</v>
      </c>
      <c r="J58" s="196" t="s">
        <v>710</v>
      </c>
      <c r="K58" s="954">
        <v>1545</v>
      </c>
      <c r="L58" s="1978">
        <v>0.4</v>
      </c>
      <c r="M58" s="196" t="s">
        <v>710</v>
      </c>
      <c r="N58" s="954">
        <v>1548</v>
      </c>
      <c r="O58" s="1978">
        <v>0.4</v>
      </c>
      <c r="P58" s="196" t="s">
        <v>710</v>
      </c>
      <c r="Q58" s="1980"/>
      <c r="S58" s="1983"/>
      <c r="T58" s="1983"/>
      <c r="V58" s="1983"/>
    </row>
    <row r="59" spans="1:22" s="53" customFormat="1" x14ac:dyDescent="0.25">
      <c r="A59" s="1012" t="s">
        <v>753</v>
      </c>
      <c r="B59" s="954">
        <v>2294</v>
      </c>
      <c r="C59" s="1978">
        <v>0.6</v>
      </c>
      <c r="D59" s="196" t="s">
        <v>710</v>
      </c>
      <c r="E59" s="954">
        <v>2097</v>
      </c>
      <c r="F59" s="1978">
        <v>0.5</v>
      </c>
      <c r="G59" s="196" t="s">
        <v>710</v>
      </c>
      <c r="H59" s="954">
        <v>1940</v>
      </c>
      <c r="I59" s="1978">
        <v>0.5</v>
      </c>
      <c r="J59" s="196" t="s">
        <v>710</v>
      </c>
      <c r="K59" s="954">
        <v>1964</v>
      </c>
      <c r="L59" s="1978">
        <v>0.5</v>
      </c>
      <c r="M59" s="196" t="s">
        <v>710</v>
      </c>
      <c r="N59" s="954">
        <v>1801</v>
      </c>
      <c r="O59" s="1978">
        <v>0.4</v>
      </c>
      <c r="P59" s="196" t="s">
        <v>710</v>
      </c>
      <c r="Q59" s="1980"/>
      <c r="S59" s="1983"/>
      <c r="T59" s="1983"/>
      <c r="V59" s="1983"/>
    </row>
    <row r="60" spans="1:22" s="53" customFormat="1" x14ac:dyDescent="0.25">
      <c r="A60" s="1013" t="s">
        <v>149</v>
      </c>
      <c r="B60" s="964">
        <v>32</v>
      </c>
      <c r="C60" s="1990">
        <v>0</v>
      </c>
      <c r="D60" s="424" t="s">
        <v>710</v>
      </c>
      <c r="E60" s="964">
        <v>32</v>
      </c>
      <c r="F60" s="1990">
        <v>0</v>
      </c>
      <c r="G60" s="424" t="s">
        <v>710</v>
      </c>
      <c r="H60" s="964">
        <v>36</v>
      </c>
      <c r="I60" s="1990">
        <v>0</v>
      </c>
      <c r="J60" s="424" t="s">
        <v>710</v>
      </c>
      <c r="K60" s="964">
        <v>37</v>
      </c>
      <c r="L60" s="1990">
        <v>0</v>
      </c>
      <c r="M60" s="424" t="s">
        <v>710</v>
      </c>
      <c r="N60" s="964">
        <v>38</v>
      </c>
      <c r="O60" s="1990">
        <v>0</v>
      </c>
      <c r="P60" s="424" t="s">
        <v>710</v>
      </c>
      <c r="Q60" s="1986"/>
      <c r="S60" s="1983"/>
      <c r="T60" s="1983"/>
      <c r="V60" s="1983"/>
    </row>
    <row r="61" spans="1:22" s="53" customFormat="1" x14ac:dyDescent="0.25">
      <c r="A61" s="1996" t="s">
        <v>754</v>
      </c>
      <c r="B61" s="1997">
        <v>41175</v>
      </c>
      <c r="C61" s="1987">
        <v>10.199999999999999</v>
      </c>
      <c r="D61" s="1421" t="s">
        <v>710</v>
      </c>
      <c r="E61" s="1997">
        <v>39365</v>
      </c>
      <c r="F61" s="1987">
        <v>9.9</v>
      </c>
      <c r="G61" s="1421" t="s">
        <v>710</v>
      </c>
      <c r="H61" s="1997">
        <v>39004</v>
      </c>
      <c r="I61" s="1987">
        <v>9.5</v>
      </c>
      <c r="J61" s="1421" t="s">
        <v>710</v>
      </c>
      <c r="K61" s="1997">
        <v>38325</v>
      </c>
      <c r="L61" s="1987">
        <v>9.3000000000000007</v>
      </c>
      <c r="M61" s="1421" t="s">
        <v>710</v>
      </c>
      <c r="N61" s="1997">
        <v>37409</v>
      </c>
      <c r="O61" s="1987">
        <v>9</v>
      </c>
      <c r="P61" s="1421" t="s">
        <v>710</v>
      </c>
      <c r="Q61" s="1991"/>
      <c r="S61" s="1983"/>
      <c r="T61" s="1983"/>
      <c r="V61" s="1983"/>
    </row>
    <row r="62" spans="1:22" s="53" customFormat="1" x14ac:dyDescent="0.25">
      <c r="A62" s="284" t="s">
        <v>755</v>
      </c>
      <c r="B62" s="522">
        <v>3330</v>
      </c>
      <c r="C62" s="1978">
        <v>0.8</v>
      </c>
      <c r="D62" s="196" t="s">
        <v>710</v>
      </c>
      <c r="E62" s="522">
        <v>3358</v>
      </c>
      <c r="F62" s="1978">
        <v>0.8</v>
      </c>
      <c r="G62" s="196" t="s">
        <v>710</v>
      </c>
      <c r="H62" s="522">
        <v>3371</v>
      </c>
      <c r="I62" s="1978">
        <v>0.8</v>
      </c>
      <c r="J62" s="196" t="s">
        <v>710</v>
      </c>
      <c r="K62" s="522">
        <v>3517</v>
      </c>
      <c r="L62" s="1978">
        <v>0.8</v>
      </c>
      <c r="M62" s="196" t="s">
        <v>710</v>
      </c>
      <c r="N62" s="522">
        <v>3578</v>
      </c>
      <c r="O62" s="1978">
        <v>0.9</v>
      </c>
      <c r="P62" s="196" t="s">
        <v>710</v>
      </c>
      <c r="Q62" s="1980"/>
      <c r="S62" s="1983"/>
      <c r="T62" s="1983"/>
      <c r="V62" s="1983"/>
    </row>
    <row r="63" spans="1:22" s="53" customFormat="1" x14ac:dyDescent="0.25">
      <c r="A63" s="290" t="s">
        <v>149</v>
      </c>
      <c r="B63" s="1992">
        <v>634</v>
      </c>
      <c r="C63" s="1990">
        <v>0.1</v>
      </c>
      <c r="D63" s="196" t="s">
        <v>710</v>
      </c>
      <c r="E63" s="1992">
        <v>652</v>
      </c>
      <c r="F63" s="1990">
        <v>0.2</v>
      </c>
      <c r="G63" s="196" t="s">
        <v>710</v>
      </c>
      <c r="H63" s="1992">
        <v>652</v>
      </c>
      <c r="I63" s="1990">
        <v>0.2</v>
      </c>
      <c r="J63" s="196" t="s">
        <v>710</v>
      </c>
      <c r="K63" s="1992">
        <v>662</v>
      </c>
      <c r="L63" s="1990">
        <v>0.2</v>
      </c>
      <c r="M63" s="196" t="s">
        <v>710</v>
      </c>
      <c r="N63" s="1992">
        <v>588</v>
      </c>
      <c r="O63" s="1990">
        <v>0.1</v>
      </c>
      <c r="P63" s="196" t="s">
        <v>710</v>
      </c>
      <c r="Q63" s="425"/>
      <c r="S63" s="1983"/>
      <c r="T63" s="1983"/>
      <c r="V63" s="1983"/>
    </row>
    <row r="64" spans="1:22" s="53" customFormat="1" x14ac:dyDescent="0.25">
      <c r="A64" s="261" t="s">
        <v>756</v>
      </c>
      <c r="B64" s="917">
        <v>45139</v>
      </c>
      <c r="C64" s="1976">
        <v>11.1</v>
      </c>
      <c r="D64" s="1977" t="s">
        <v>710</v>
      </c>
      <c r="E64" s="917">
        <v>43375</v>
      </c>
      <c r="F64" s="1976">
        <v>10.9</v>
      </c>
      <c r="G64" s="1977" t="s">
        <v>710</v>
      </c>
      <c r="H64" s="917">
        <v>43027</v>
      </c>
      <c r="I64" s="1976">
        <v>10.5</v>
      </c>
      <c r="J64" s="1977" t="s">
        <v>710</v>
      </c>
      <c r="K64" s="917">
        <v>42504</v>
      </c>
      <c r="L64" s="1976">
        <v>10.3</v>
      </c>
      <c r="M64" s="1977" t="s">
        <v>710</v>
      </c>
      <c r="N64" s="917">
        <v>41575</v>
      </c>
      <c r="O64" s="1976">
        <v>10</v>
      </c>
      <c r="P64" s="1977" t="s">
        <v>710</v>
      </c>
      <c r="Q64" s="1980"/>
      <c r="S64" s="1983"/>
      <c r="T64" s="1983"/>
      <c r="V64" s="1983"/>
    </row>
    <row r="65" spans="1:22" s="53" customFormat="1" x14ac:dyDescent="0.25">
      <c r="A65" s="216"/>
      <c r="B65" s="408"/>
      <c r="C65" s="1979"/>
      <c r="D65" s="424"/>
      <c r="E65" s="408"/>
      <c r="F65" s="1979"/>
      <c r="G65" s="424"/>
      <c r="H65" s="408"/>
      <c r="I65" s="1979"/>
      <c r="J65" s="424"/>
      <c r="K65" s="408"/>
      <c r="L65" s="1979"/>
      <c r="M65" s="424"/>
      <c r="N65" s="408"/>
      <c r="O65" s="1979"/>
      <c r="P65" s="424"/>
      <c r="Q65" s="1986"/>
      <c r="S65" s="1983"/>
      <c r="T65" s="1983"/>
      <c r="V65" s="1983"/>
    </row>
    <row r="66" spans="1:22" x14ac:dyDescent="0.25">
      <c r="A66" s="264" t="s">
        <v>307</v>
      </c>
      <c r="B66" s="1998">
        <v>405209</v>
      </c>
      <c r="C66" s="1999">
        <v>100</v>
      </c>
      <c r="D66" s="2000" t="s">
        <v>710</v>
      </c>
      <c r="E66" s="1998">
        <v>397948</v>
      </c>
      <c r="F66" s="1999">
        <v>100</v>
      </c>
      <c r="G66" s="2000" t="s">
        <v>710</v>
      </c>
      <c r="H66" s="1998">
        <v>410977</v>
      </c>
      <c r="I66" s="1999">
        <v>100</v>
      </c>
      <c r="J66" s="2000" t="s">
        <v>710</v>
      </c>
      <c r="K66" s="1998">
        <v>414234</v>
      </c>
      <c r="L66" s="1999">
        <v>100</v>
      </c>
      <c r="M66" s="2000" t="s">
        <v>710</v>
      </c>
      <c r="N66" s="1998">
        <v>413864</v>
      </c>
      <c r="O66" s="1999">
        <v>100</v>
      </c>
      <c r="P66" s="2000" t="s">
        <v>710</v>
      </c>
      <c r="Q66" s="2001"/>
      <c r="S66" s="1983"/>
      <c r="T66" s="1983"/>
      <c r="V66" s="1983"/>
    </row>
    <row r="67" spans="1:22" ht="3" customHeight="1" x14ac:dyDescent="0.25">
      <c r="A67" s="310"/>
      <c r="C67" s="408"/>
      <c r="D67" s="196"/>
      <c r="F67" s="408"/>
      <c r="G67" s="196"/>
      <c r="I67" s="408"/>
      <c r="J67" s="196"/>
      <c r="L67" s="408"/>
      <c r="M67" s="196"/>
      <c r="O67" s="408"/>
      <c r="P67" s="196"/>
      <c r="Q67" s="2002"/>
    </row>
    <row r="68" spans="1:22" ht="14.25" customHeight="1" x14ac:dyDescent="0.25">
      <c r="A68" s="2003" t="s">
        <v>757</v>
      </c>
    </row>
    <row r="69" spans="1:22" ht="3.75" customHeight="1" x14ac:dyDescent="0.25">
      <c r="A69" s="1054"/>
    </row>
    <row r="70" spans="1:22" ht="14" x14ac:dyDescent="0.25">
      <c r="A70" s="2004" t="s">
        <v>758</v>
      </c>
      <c r="B70" s="522"/>
      <c r="C70" s="1978"/>
      <c r="D70" s="196"/>
      <c r="E70" s="522"/>
      <c r="F70" s="1978"/>
      <c r="G70" s="196"/>
      <c r="H70" s="522"/>
      <c r="I70" s="1978"/>
      <c r="J70" s="196"/>
      <c r="K70" s="522"/>
      <c r="L70" s="1978"/>
      <c r="M70" s="196"/>
      <c r="N70" s="522"/>
      <c r="O70" s="1978"/>
      <c r="P70" s="196"/>
    </row>
    <row r="71" spans="1:22" x14ac:dyDescent="0.25">
      <c r="A71" s="175" t="s">
        <v>305</v>
      </c>
      <c r="B71" s="952">
        <v>13806</v>
      </c>
      <c r="C71" s="952"/>
      <c r="D71" s="177"/>
      <c r="E71" s="952">
        <v>13844</v>
      </c>
      <c r="F71" s="952"/>
      <c r="G71" s="177"/>
      <c r="H71" s="952">
        <v>13999</v>
      </c>
      <c r="I71" s="952"/>
      <c r="J71" s="177"/>
      <c r="K71" s="952">
        <v>14637</v>
      </c>
      <c r="L71" s="952"/>
      <c r="M71" s="177"/>
      <c r="N71" s="952">
        <v>14525</v>
      </c>
      <c r="O71" s="952"/>
      <c r="P71" s="177"/>
      <c r="Q71" s="886"/>
    </row>
    <row r="72" spans="1:22" x14ac:dyDescent="0.25">
      <c r="A72" s="191" t="s">
        <v>754</v>
      </c>
      <c r="B72" s="954">
        <v>43125</v>
      </c>
      <c r="C72" s="954"/>
      <c r="D72" s="196"/>
      <c r="E72" s="954">
        <v>41336</v>
      </c>
      <c r="F72" s="954"/>
      <c r="G72" s="196"/>
      <c r="H72" s="954">
        <v>41028</v>
      </c>
      <c r="I72" s="954"/>
      <c r="J72" s="196"/>
      <c r="K72" s="954">
        <v>40565</v>
      </c>
      <c r="L72" s="954"/>
      <c r="M72" s="196"/>
      <c r="N72" s="954">
        <v>39672</v>
      </c>
      <c r="O72" s="954"/>
      <c r="P72" s="196"/>
      <c r="Q72" s="403"/>
    </row>
    <row r="73" spans="1:22" x14ac:dyDescent="0.25">
      <c r="A73" s="336" t="s">
        <v>756</v>
      </c>
      <c r="B73" s="964">
        <v>47089</v>
      </c>
      <c r="C73" s="964"/>
      <c r="D73" s="424"/>
      <c r="E73" s="964">
        <v>45346</v>
      </c>
      <c r="F73" s="964"/>
      <c r="G73" s="424"/>
      <c r="H73" s="964">
        <v>45051</v>
      </c>
      <c r="I73" s="964"/>
      <c r="J73" s="424"/>
      <c r="K73" s="964">
        <v>44744</v>
      </c>
      <c r="L73" s="964"/>
      <c r="M73" s="424"/>
      <c r="N73" s="964">
        <v>43838</v>
      </c>
      <c r="O73" s="964"/>
      <c r="P73" s="424"/>
      <c r="Q73" s="2005"/>
    </row>
    <row r="74" spans="1:22" ht="12.75" customHeight="1" x14ac:dyDescent="0.25">
      <c r="A74" s="2006" t="s">
        <v>759</v>
      </c>
      <c r="B74" s="2006"/>
      <c r="C74" s="2006"/>
      <c r="D74" s="2006"/>
      <c r="E74" s="2006"/>
      <c r="F74" s="2006"/>
      <c r="G74" s="2006"/>
      <c r="H74" s="2006"/>
      <c r="I74" s="2006"/>
      <c r="J74" s="2006"/>
      <c r="K74" s="2006"/>
      <c r="L74" s="2006"/>
      <c r="M74" s="2006"/>
      <c r="N74" s="2006"/>
      <c r="O74" s="2006"/>
      <c r="P74" s="2006"/>
      <c r="Q74" s="2006"/>
    </row>
    <row r="75" spans="1:22" ht="14" x14ac:dyDescent="0.25">
      <c r="A75" s="2007" t="s">
        <v>760</v>
      </c>
      <c r="B75" s="2007"/>
      <c r="C75" s="2007"/>
      <c r="D75" s="2007"/>
      <c r="E75" s="2007"/>
      <c r="F75" s="2007"/>
      <c r="G75" s="2007"/>
      <c r="H75" s="2007"/>
      <c r="I75" s="2007"/>
      <c r="J75" s="2007"/>
      <c r="K75" s="2007"/>
      <c r="L75" s="2007"/>
      <c r="M75" s="2007"/>
      <c r="N75" s="2007"/>
      <c r="O75" s="2007"/>
      <c r="P75" s="2007"/>
    </row>
    <row r="76" spans="1:22" ht="14.15" customHeight="1" x14ac:dyDescent="0.25">
      <c r="A76" s="2003" t="s">
        <v>761</v>
      </c>
      <c r="B76" s="2008"/>
      <c r="C76" s="2008"/>
      <c r="D76" s="2008"/>
      <c r="E76" s="2008"/>
      <c r="F76" s="2008"/>
      <c r="G76" s="2008"/>
      <c r="H76" s="2008"/>
      <c r="I76" s="2008"/>
      <c r="J76" s="2008"/>
      <c r="K76" s="2008"/>
      <c r="L76" s="2008"/>
      <c r="M76" s="2008"/>
      <c r="N76" s="2008"/>
      <c r="O76" s="2008"/>
      <c r="P76" s="2008"/>
    </row>
    <row r="77" spans="1:22" x14ac:dyDescent="0.25">
      <c r="C77" s="2009"/>
      <c r="G77" s="196"/>
    </row>
  </sheetData>
  <mergeCells count="2">
    <mergeCell ref="A74:Q74"/>
    <mergeCell ref="A75:P75"/>
  </mergeCells>
  <printOptions horizontalCentered="1"/>
  <pageMargins left="0.25" right="0.25" top="0.25" bottom="0" header="0" footer="0"/>
  <pageSetup scale="60" firstPageNumber="5" orientation="landscape" useFirstPageNumber="1" r:id="rId1"/>
  <headerFooter>
    <oddFooter>&amp;CPage 29
&amp;RINVESTED ASSETS - PORTFOLIO COMPOSITIO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E913D6-EFFB-4F80-8323-B6EA33A190D5}">
  <sheetPr>
    <pageSetUpPr autoPageBreaks="0" fitToPage="1"/>
  </sheetPr>
  <dimension ref="A1:AD63"/>
  <sheetViews>
    <sheetView showGridLines="0" tabSelected="1" zoomScale="70" zoomScaleNormal="70" workbookViewId="0">
      <selection activeCellId="1" sqref="A59 A1"/>
    </sheetView>
  </sheetViews>
  <sheetFormatPr defaultColWidth="9.1796875" defaultRowHeight="12.5" x14ac:dyDescent="0.25"/>
  <cols>
    <col min="1" max="1" width="6" style="54" customWidth="1"/>
    <col min="2" max="2" width="27" style="53" customWidth="1"/>
    <col min="3" max="3" width="13.1796875" style="53" customWidth="1"/>
    <col min="4" max="4" width="6.1796875" style="53" customWidth="1"/>
    <col min="5" max="5" width="2.54296875" style="1" customWidth="1"/>
    <col min="6" max="6" width="5" style="1" customWidth="1"/>
    <col min="7" max="7" width="12.81640625" style="1" customWidth="1"/>
    <col min="8" max="8" width="11.453125" style="1" customWidth="1"/>
    <col min="9" max="9" width="2.54296875" style="1" customWidth="1"/>
    <col min="10" max="10" width="5" style="1" customWidth="1"/>
    <col min="11" max="11" width="12.81640625" style="1" customWidth="1"/>
    <col min="12" max="12" width="11.453125" style="1" customWidth="1"/>
    <col min="13" max="13" width="2.54296875" style="1" customWidth="1"/>
    <col min="14" max="14" width="5" style="1" customWidth="1"/>
    <col min="15" max="15" width="12.81640625" style="1" customWidth="1"/>
    <col min="16" max="16" width="11.453125" style="1" customWidth="1"/>
    <col min="17" max="17" width="2.54296875" style="1" customWidth="1"/>
    <col min="18" max="18" width="5" style="1" customWidth="1"/>
    <col min="19" max="19" width="12.81640625" style="1" customWidth="1"/>
    <col min="20" max="20" width="11.453125" style="1" customWidth="1"/>
    <col min="21" max="21" width="2.54296875" style="54" customWidth="1"/>
    <col min="22" max="22" width="5" style="1" customWidth="1"/>
    <col min="23" max="23" width="12.81640625" style="1" customWidth="1"/>
    <col min="24" max="24" width="11.453125" style="1" customWidth="1"/>
    <col min="25" max="25" width="9" style="4" customWidth="1"/>
    <col min="26" max="28" width="6" style="4" customWidth="1"/>
    <col min="29" max="29" width="6" style="1" customWidth="1"/>
    <col min="30" max="16384" width="9.1796875" style="1"/>
  </cols>
  <sheetData>
    <row r="1" spans="1:30" ht="18.75" customHeight="1" x14ac:dyDescent="0.25">
      <c r="B1" s="2010"/>
      <c r="C1" s="2011"/>
      <c r="D1" s="2011"/>
      <c r="E1" s="34"/>
      <c r="F1" s="34"/>
      <c r="G1" s="34"/>
      <c r="H1" s="34"/>
      <c r="I1" s="34"/>
      <c r="J1" s="34"/>
      <c r="K1" s="34"/>
      <c r="L1" s="34"/>
      <c r="M1" s="34"/>
      <c r="N1" s="34"/>
      <c r="O1" s="34"/>
      <c r="P1" s="34"/>
      <c r="Q1" s="34"/>
      <c r="R1" s="34"/>
      <c r="S1" s="34"/>
      <c r="T1" s="34"/>
      <c r="U1" s="34"/>
      <c r="V1" s="34"/>
      <c r="W1" s="34"/>
      <c r="X1" s="35"/>
      <c r="AA1" s="183"/>
      <c r="AC1" s="4"/>
    </row>
    <row r="2" spans="1:30" ht="18.75" customHeight="1" x14ac:dyDescent="0.3">
      <c r="B2" s="77" t="s">
        <v>762</v>
      </c>
      <c r="C2" s="40"/>
      <c r="D2" s="2012"/>
      <c r="E2" s="1964"/>
      <c r="F2" s="215"/>
      <c r="G2" s="1964"/>
      <c r="H2" s="1964"/>
      <c r="I2" s="1964"/>
      <c r="J2" s="215"/>
      <c r="K2" s="1964"/>
      <c r="L2" s="1964"/>
      <c r="M2" s="1964"/>
      <c r="N2" s="1964"/>
      <c r="U2" s="1"/>
      <c r="X2" s="38"/>
      <c r="AC2" s="4"/>
    </row>
    <row r="3" spans="1:30" ht="18.75" customHeight="1" x14ac:dyDescent="0.35">
      <c r="B3" s="155" t="s">
        <v>110</v>
      </c>
      <c r="C3" s="40"/>
      <c r="D3" s="40"/>
      <c r="E3" s="150"/>
      <c r="F3" s="150"/>
      <c r="G3" s="2013"/>
      <c r="H3" s="2013"/>
      <c r="I3" s="2013"/>
      <c r="J3" s="150"/>
      <c r="K3" s="2013"/>
      <c r="L3" s="2013"/>
      <c r="M3" s="2013"/>
      <c r="N3" s="2013"/>
      <c r="O3" s="150"/>
      <c r="P3" s="879"/>
      <c r="Q3" s="879"/>
      <c r="R3" s="879"/>
      <c r="W3" s="2014"/>
      <c r="X3" s="38"/>
      <c r="AC3" s="4"/>
    </row>
    <row r="4" spans="1:30" ht="18.75" customHeight="1" thickBot="1" x14ac:dyDescent="0.3">
      <c r="B4" s="2015"/>
      <c r="C4" s="2016"/>
      <c r="D4" s="2016"/>
      <c r="E4" s="2017"/>
      <c r="F4" s="2017"/>
      <c r="G4" s="2017"/>
      <c r="H4" s="2017"/>
      <c r="I4" s="2017"/>
      <c r="J4" s="2017"/>
      <c r="K4" s="2017"/>
      <c r="L4" s="2017"/>
      <c r="M4" s="2017"/>
      <c r="N4" s="2017"/>
      <c r="O4" s="2018"/>
      <c r="P4" s="68"/>
      <c r="Q4" s="68"/>
      <c r="R4" s="68"/>
      <c r="S4" s="68"/>
      <c r="T4" s="68"/>
      <c r="U4" s="68"/>
      <c r="V4" s="68"/>
      <c r="W4" s="68"/>
      <c r="X4" s="69"/>
      <c r="Y4" s="1"/>
      <c r="Z4" s="1"/>
      <c r="AA4" s="1"/>
      <c r="AB4" s="1"/>
    </row>
    <row r="5" spans="1:30" ht="18.75" customHeight="1" x14ac:dyDescent="0.25">
      <c r="C5" s="40"/>
      <c r="D5" s="40"/>
      <c r="E5" s="1036"/>
      <c r="F5" s="1036"/>
      <c r="G5" s="1036"/>
      <c r="H5" s="1036"/>
      <c r="I5" s="1036"/>
      <c r="J5" s="1036"/>
      <c r="K5" s="1036"/>
      <c r="L5" s="1036"/>
      <c r="M5" s="1036"/>
      <c r="N5" s="1036"/>
      <c r="O5" s="1036"/>
      <c r="U5" s="1"/>
      <c r="Y5" s="1"/>
      <c r="Z5" s="1"/>
      <c r="AA5" s="1"/>
      <c r="AB5" s="1"/>
    </row>
    <row r="6" spans="1:30" ht="16.5" customHeight="1" thickBot="1" x14ac:dyDescent="0.3">
      <c r="B6" s="2019" t="s">
        <v>763</v>
      </c>
      <c r="C6" s="2019"/>
      <c r="D6" s="2019"/>
      <c r="E6" s="68"/>
      <c r="F6" s="68"/>
      <c r="G6" s="68"/>
      <c r="H6" s="68"/>
      <c r="I6" s="68"/>
      <c r="J6" s="68"/>
      <c r="K6" s="68"/>
      <c r="L6" s="68"/>
      <c r="M6" s="68"/>
      <c r="N6" s="68"/>
      <c r="O6" s="68"/>
      <c r="P6" s="68"/>
      <c r="Q6" s="68"/>
      <c r="R6" s="68"/>
      <c r="S6" s="68"/>
      <c r="T6" s="68"/>
      <c r="U6" s="68"/>
      <c r="V6" s="68"/>
      <c r="W6" s="68"/>
      <c r="X6" s="68"/>
      <c r="Y6" s="1"/>
      <c r="Z6" s="1"/>
      <c r="AA6" s="1"/>
      <c r="AB6" s="1"/>
    </row>
    <row r="7" spans="1:30" ht="16.5" customHeight="1" x14ac:dyDescent="0.25">
      <c r="F7" s="838"/>
      <c r="G7" s="838"/>
      <c r="H7" s="838"/>
      <c r="I7" s="2020"/>
      <c r="J7" s="838"/>
      <c r="K7" s="838"/>
      <c r="L7" s="838"/>
      <c r="M7" s="2020"/>
      <c r="N7" s="838"/>
      <c r="O7" s="2021"/>
      <c r="P7" s="2021"/>
      <c r="Q7" s="2020"/>
      <c r="R7" s="838"/>
      <c r="S7" s="2022"/>
      <c r="T7" s="2022"/>
      <c r="U7" s="2020"/>
      <c r="V7" s="2022"/>
      <c r="W7" s="2022"/>
      <c r="X7" s="838"/>
      <c r="Y7" s="1"/>
      <c r="Z7" s="1"/>
      <c r="AA7" s="1"/>
      <c r="AB7" s="1"/>
    </row>
    <row r="8" spans="1:30" ht="16.5" customHeight="1" x14ac:dyDescent="0.25">
      <c r="B8" s="2023" t="s">
        <v>764</v>
      </c>
      <c r="C8" s="2024" t="s">
        <v>765</v>
      </c>
      <c r="D8" s="2025"/>
      <c r="F8" s="2026"/>
      <c r="G8" s="2027" t="s">
        <v>707</v>
      </c>
      <c r="H8" s="2028"/>
      <c r="I8" s="2029"/>
      <c r="J8" s="2026"/>
      <c r="K8" s="2027" t="s">
        <v>707</v>
      </c>
      <c r="L8" s="2028"/>
      <c r="M8" s="2029"/>
      <c r="N8" s="2026"/>
      <c r="O8" s="2027" t="s">
        <v>707</v>
      </c>
      <c r="P8" s="2028"/>
      <c r="Q8" s="2029"/>
      <c r="R8" s="2026"/>
      <c r="S8" s="2027" t="s">
        <v>707</v>
      </c>
      <c r="T8" s="2028"/>
      <c r="U8" s="2029"/>
      <c r="V8" s="2026"/>
      <c r="W8" s="2027" t="s">
        <v>707</v>
      </c>
      <c r="X8" s="2028"/>
      <c r="Y8" s="1"/>
      <c r="Z8" s="1"/>
      <c r="AA8" s="1"/>
      <c r="AB8" s="1"/>
    </row>
    <row r="9" spans="1:30" ht="16.5" customHeight="1" x14ac:dyDescent="0.25">
      <c r="B9" s="2030" t="s">
        <v>766</v>
      </c>
      <c r="C9" s="2031" t="s">
        <v>767</v>
      </c>
      <c r="D9" s="2032"/>
      <c r="E9" s="838"/>
      <c r="F9" s="2033"/>
      <c r="G9" s="242" t="s">
        <v>349</v>
      </c>
      <c r="H9" s="2034" t="s">
        <v>708</v>
      </c>
      <c r="I9" s="37"/>
      <c r="J9" s="2033"/>
      <c r="K9" s="242" t="s">
        <v>37</v>
      </c>
      <c r="L9" s="2034" t="s">
        <v>708</v>
      </c>
      <c r="M9" s="37"/>
      <c r="N9" s="2033"/>
      <c r="O9" s="242" t="s">
        <v>36</v>
      </c>
      <c r="P9" s="2034" t="s">
        <v>708</v>
      </c>
      <c r="Q9" s="37"/>
      <c r="R9" s="2033"/>
      <c r="S9" s="242" t="s">
        <v>35</v>
      </c>
      <c r="T9" s="2034" t="s">
        <v>708</v>
      </c>
      <c r="U9" s="37"/>
      <c r="V9" s="2033"/>
      <c r="W9" s="242" t="s">
        <v>34</v>
      </c>
      <c r="X9" s="2034" t="s">
        <v>708</v>
      </c>
      <c r="Y9" s="1"/>
      <c r="Z9" s="1"/>
      <c r="AA9" s="1"/>
      <c r="AB9" s="1"/>
    </row>
    <row r="10" spans="1:30" ht="16.5" customHeight="1" x14ac:dyDescent="0.25">
      <c r="A10" s="2035" t="s">
        <v>768</v>
      </c>
      <c r="B10" s="2023" t="s">
        <v>769</v>
      </c>
      <c r="C10" s="2024">
        <v>1</v>
      </c>
      <c r="D10" s="2036"/>
      <c r="E10" s="54"/>
      <c r="F10" s="2037"/>
      <c r="G10" s="2038">
        <v>37132</v>
      </c>
      <c r="H10" s="2039">
        <v>0.16</v>
      </c>
      <c r="I10" s="2040"/>
      <c r="J10" s="2037"/>
      <c r="K10" s="2038">
        <v>37076</v>
      </c>
      <c r="L10" s="2039">
        <v>0.16999999999999998</v>
      </c>
      <c r="M10" s="2040"/>
      <c r="N10" s="2037"/>
      <c r="O10" s="2038">
        <v>40706</v>
      </c>
      <c r="P10" s="2039">
        <v>0.18</v>
      </c>
      <c r="Q10" s="2040"/>
      <c r="R10" s="2037"/>
      <c r="S10" s="2038">
        <v>42500</v>
      </c>
      <c r="T10" s="2039">
        <v>0.19</v>
      </c>
      <c r="U10" s="2040"/>
      <c r="V10" s="2037"/>
      <c r="W10" s="2038">
        <v>42391</v>
      </c>
      <c r="X10" s="2039">
        <v>0.19</v>
      </c>
      <c r="Y10" s="1"/>
      <c r="Z10" s="1"/>
      <c r="AA10" s="1"/>
      <c r="AB10" s="1"/>
    </row>
    <row r="11" spans="1:30" ht="16.5" customHeight="1" x14ac:dyDescent="0.25">
      <c r="A11" s="2035"/>
      <c r="B11" s="2041" t="s">
        <v>770</v>
      </c>
      <c r="C11" s="2022">
        <v>1</v>
      </c>
      <c r="D11" s="2042"/>
      <c r="E11" s="54"/>
      <c r="F11" s="2043"/>
      <c r="G11" s="205">
        <v>36541</v>
      </c>
      <c r="H11" s="2044">
        <v>0.17</v>
      </c>
      <c r="J11" s="2043"/>
      <c r="K11" s="205">
        <v>34882</v>
      </c>
      <c r="L11" s="2044">
        <v>0.17</v>
      </c>
      <c r="N11" s="2043"/>
      <c r="O11" s="205">
        <v>37152</v>
      </c>
      <c r="P11" s="2044">
        <v>0.17</v>
      </c>
      <c r="R11" s="2043"/>
      <c r="S11" s="205">
        <v>38676</v>
      </c>
      <c r="T11" s="2044">
        <v>0.17</v>
      </c>
      <c r="U11" s="1"/>
      <c r="V11" s="2043"/>
      <c r="W11" s="205">
        <v>38845</v>
      </c>
      <c r="X11" s="2044">
        <v>0.17</v>
      </c>
      <c r="Y11" s="1"/>
      <c r="Z11" s="1"/>
      <c r="AA11" s="1"/>
      <c r="AB11" s="1"/>
    </row>
    <row r="12" spans="1:30" ht="16.5" customHeight="1" x14ac:dyDescent="0.25">
      <c r="A12" s="2035"/>
      <c r="B12" s="2041" t="s">
        <v>771</v>
      </c>
      <c r="C12" s="2022">
        <v>1</v>
      </c>
      <c r="D12" s="2042"/>
      <c r="E12" s="54"/>
      <c r="F12" s="2043"/>
      <c r="G12" s="205">
        <v>86500</v>
      </c>
      <c r="H12" s="2044">
        <v>0.41</v>
      </c>
      <c r="J12" s="2043"/>
      <c r="K12" s="205">
        <v>83886</v>
      </c>
      <c r="L12" s="2044">
        <v>0.41</v>
      </c>
      <c r="N12" s="2043"/>
      <c r="O12" s="205">
        <v>89396</v>
      </c>
      <c r="P12" s="2044">
        <v>0.41</v>
      </c>
      <c r="R12" s="2043"/>
      <c r="S12" s="205">
        <v>90409</v>
      </c>
      <c r="T12" s="2044">
        <v>0.41</v>
      </c>
      <c r="U12" s="1"/>
      <c r="V12" s="2043"/>
      <c r="W12" s="205">
        <v>92416</v>
      </c>
      <c r="X12" s="2044">
        <v>0.41</v>
      </c>
      <c r="Y12" s="1"/>
      <c r="Z12" s="1"/>
      <c r="AA12" s="1"/>
      <c r="AB12" s="1"/>
    </row>
    <row r="13" spans="1:30" ht="16.5" customHeight="1" x14ac:dyDescent="0.25">
      <c r="A13" s="2035"/>
      <c r="B13" s="2041" t="s">
        <v>772</v>
      </c>
      <c r="C13" s="2022">
        <v>2</v>
      </c>
      <c r="D13" s="2042"/>
      <c r="E13" s="54"/>
      <c r="F13" s="2043"/>
      <c r="G13" s="205">
        <v>48757</v>
      </c>
      <c r="H13" s="2044">
        <v>0.23</v>
      </c>
      <c r="J13" s="2043"/>
      <c r="K13" s="205">
        <v>46652</v>
      </c>
      <c r="L13" s="2044">
        <v>0.22</v>
      </c>
      <c r="N13" s="2043"/>
      <c r="O13" s="205">
        <v>47176</v>
      </c>
      <c r="P13" s="2044">
        <v>0.21</v>
      </c>
      <c r="R13" s="2043"/>
      <c r="S13" s="205">
        <v>47345</v>
      </c>
      <c r="T13" s="2044">
        <v>0.21</v>
      </c>
      <c r="U13" s="1"/>
      <c r="V13" s="2043"/>
      <c r="W13" s="205">
        <v>46751</v>
      </c>
      <c r="X13" s="2044">
        <v>0.21</v>
      </c>
      <c r="Y13" s="1"/>
      <c r="Z13" s="1"/>
      <c r="AA13" s="1"/>
      <c r="AB13" s="1"/>
    </row>
    <row r="14" spans="1:30" ht="16.5" customHeight="1" x14ac:dyDescent="0.25">
      <c r="A14" s="2035"/>
      <c r="B14" s="2041" t="s">
        <v>773</v>
      </c>
      <c r="C14" s="2022">
        <v>3</v>
      </c>
      <c r="D14" s="2042"/>
      <c r="E14" s="54"/>
      <c r="F14" s="2043"/>
      <c r="G14" s="205">
        <v>3118</v>
      </c>
      <c r="H14" s="2044">
        <v>0.01</v>
      </c>
      <c r="J14" s="2043"/>
      <c r="K14" s="205">
        <v>2974</v>
      </c>
      <c r="L14" s="2044">
        <v>0.01</v>
      </c>
      <c r="N14" s="2043"/>
      <c r="O14" s="205">
        <v>2971</v>
      </c>
      <c r="P14" s="2044">
        <v>0.01</v>
      </c>
      <c r="R14" s="2043"/>
      <c r="S14" s="205">
        <v>3034</v>
      </c>
      <c r="T14" s="2044">
        <v>0.01</v>
      </c>
      <c r="U14" s="1"/>
      <c r="V14" s="2043"/>
      <c r="W14" s="205">
        <v>3207</v>
      </c>
      <c r="X14" s="2044">
        <v>0.01</v>
      </c>
      <c r="Y14" s="1"/>
      <c r="Z14" s="1"/>
      <c r="AA14" s="1"/>
      <c r="AB14" s="1"/>
    </row>
    <row r="15" spans="1:30" ht="16.5" customHeight="1" x14ac:dyDescent="0.25">
      <c r="A15" s="2035"/>
      <c r="B15" s="2041" t="s">
        <v>774</v>
      </c>
      <c r="C15" s="2031" t="s">
        <v>775</v>
      </c>
      <c r="D15" s="2032"/>
      <c r="E15" s="54"/>
      <c r="F15" s="2045"/>
      <c r="G15" s="2046">
        <v>1250</v>
      </c>
      <c r="H15" s="2044">
        <v>0.02</v>
      </c>
      <c r="J15" s="2045"/>
      <c r="K15" s="2046">
        <v>1271</v>
      </c>
      <c r="L15" s="2044">
        <v>0.02</v>
      </c>
      <c r="N15" s="2045"/>
      <c r="O15" s="2046">
        <v>1323</v>
      </c>
      <c r="P15" s="2044">
        <v>0.02</v>
      </c>
      <c r="R15" s="2045"/>
      <c r="S15" s="2046">
        <v>980</v>
      </c>
      <c r="T15" s="2044">
        <v>0.01</v>
      </c>
      <c r="U15" s="1"/>
      <c r="V15" s="2045"/>
      <c r="W15" s="2046">
        <v>795</v>
      </c>
      <c r="X15" s="2044">
        <v>0.01</v>
      </c>
      <c r="Y15" s="1"/>
      <c r="Z15" s="1"/>
      <c r="AA15" s="1"/>
      <c r="AB15" s="1"/>
    </row>
    <row r="16" spans="1:30" s="53" customFormat="1" ht="16.5" customHeight="1" x14ac:dyDescent="0.25">
      <c r="A16" s="838"/>
      <c r="B16" s="2047" t="s">
        <v>776</v>
      </c>
      <c r="C16" s="2048"/>
      <c r="D16" s="2049"/>
      <c r="F16" s="2050"/>
      <c r="G16" s="2051">
        <v>213298</v>
      </c>
      <c r="H16" s="2052">
        <v>1</v>
      </c>
      <c r="I16" s="354"/>
      <c r="J16" s="2050"/>
      <c r="K16" s="2051">
        <v>206741</v>
      </c>
      <c r="L16" s="2052">
        <v>1</v>
      </c>
      <c r="M16" s="354"/>
      <c r="N16" s="2050"/>
      <c r="O16" s="2051">
        <v>218724</v>
      </c>
      <c r="P16" s="2052">
        <v>1</v>
      </c>
      <c r="Q16" s="354"/>
      <c r="R16" s="2050"/>
      <c r="S16" s="2051">
        <v>222944</v>
      </c>
      <c r="T16" s="2052">
        <v>1</v>
      </c>
      <c r="U16" s="354"/>
      <c r="V16" s="2050"/>
      <c r="W16" s="2051">
        <v>224405</v>
      </c>
      <c r="X16" s="2052">
        <v>1</v>
      </c>
      <c r="Z16" s="253"/>
      <c r="AA16" s="253"/>
      <c r="AB16" s="1"/>
      <c r="AC16" s="1"/>
      <c r="AD16" s="1"/>
    </row>
    <row r="17" spans="1:30" ht="16.5" customHeight="1" x14ac:dyDescent="0.25">
      <c r="C17" s="40"/>
      <c r="D17" s="40"/>
      <c r="E17" s="150"/>
      <c r="F17" s="150"/>
      <c r="G17" s="150"/>
      <c r="H17" s="150"/>
      <c r="I17" s="150"/>
      <c r="J17" s="150"/>
      <c r="K17" s="150"/>
      <c r="L17" s="150"/>
      <c r="M17" s="150"/>
      <c r="N17" s="150"/>
      <c r="O17" s="150"/>
      <c r="P17" s="150"/>
      <c r="Q17" s="150"/>
      <c r="R17" s="150"/>
      <c r="S17" s="150"/>
      <c r="T17" s="150"/>
      <c r="U17" s="150"/>
      <c r="V17" s="150"/>
      <c r="W17" s="150"/>
      <c r="X17" s="150"/>
      <c r="Y17" s="1"/>
      <c r="Z17" s="1"/>
      <c r="AA17" s="1"/>
      <c r="AB17" s="1"/>
    </row>
    <row r="18" spans="1:30" ht="16.5" customHeight="1" x14ac:dyDescent="0.25">
      <c r="A18" s="2053" t="s">
        <v>777</v>
      </c>
      <c r="B18" s="2023" t="s">
        <v>769</v>
      </c>
      <c r="C18" s="2024">
        <v>1</v>
      </c>
      <c r="D18" s="2036"/>
      <c r="E18" s="54"/>
      <c r="F18" s="2037"/>
      <c r="G18" s="2038">
        <v>1013</v>
      </c>
      <c r="H18" s="2039">
        <v>0.02</v>
      </c>
      <c r="I18" s="2040"/>
      <c r="J18" s="2037"/>
      <c r="K18" s="2038">
        <v>1044</v>
      </c>
      <c r="L18" s="2039">
        <v>0.03</v>
      </c>
      <c r="M18" s="2040"/>
      <c r="N18" s="2037"/>
      <c r="O18" s="2038">
        <v>1061</v>
      </c>
      <c r="P18" s="2039">
        <v>0.03</v>
      </c>
      <c r="Q18" s="2040"/>
      <c r="R18" s="2037"/>
      <c r="S18" s="2038">
        <v>1122</v>
      </c>
      <c r="T18" s="2039">
        <v>0.03</v>
      </c>
      <c r="U18" s="2040"/>
      <c r="V18" s="2037"/>
      <c r="W18" s="2038">
        <v>1114</v>
      </c>
      <c r="X18" s="2039">
        <v>0.03</v>
      </c>
      <c r="Y18" s="1"/>
      <c r="Z18" s="1"/>
      <c r="AA18" s="1"/>
      <c r="AB18" s="1"/>
    </row>
    <row r="19" spans="1:30" ht="16.5" customHeight="1" x14ac:dyDescent="0.25">
      <c r="A19" s="2053"/>
      <c r="B19" s="2041" t="s">
        <v>770</v>
      </c>
      <c r="C19" s="2022">
        <v>1</v>
      </c>
      <c r="D19" s="2042"/>
      <c r="E19" s="54"/>
      <c r="F19" s="2043"/>
      <c r="G19" s="205">
        <v>4571</v>
      </c>
      <c r="H19" s="2044">
        <v>0.11</v>
      </c>
      <c r="J19" s="2043"/>
      <c r="K19" s="205">
        <v>4713</v>
      </c>
      <c r="L19" s="2044">
        <v>0.11</v>
      </c>
      <c r="N19" s="2043"/>
      <c r="O19" s="205">
        <v>4829</v>
      </c>
      <c r="P19" s="2044">
        <v>0.12</v>
      </c>
      <c r="R19" s="2043"/>
      <c r="S19" s="205">
        <v>4868</v>
      </c>
      <c r="T19" s="2044">
        <v>0.12</v>
      </c>
      <c r="U19" s="1"/>
      <c r="V19" s="2043"/>
      <c r="W19" s="205">
        <v>4943</v>
      </c>
      <c r="X19" s="2044">
        <v>0.12</v>
      </c>
      <c r="Y19" s="1"/>
      <c r="Z19" s="1"/>
      <c r="AA19" s="1"/>
      <c r="AB19" s="1"/>
    </row>
    <row r="20" spans="1:30" ht="16.5" customHeight="1" x14ac:dyDescent="0.25">
      <c r="A20" s="2053"/>
      <c r="B20" s="2041" t="s">
        <v>771</v>
      </c>
      <c r="C20" s="2022">
        <v>1</v>
      </c>
      <c r="D20" s="2042"/>
      <c r="E20" s="54"/>
      <c r="F20" s="2043"/>
      <c r="G20" s="205">
        <v>15734</v>
      </c>
      <c r="H20" s="2044">
        <v>0.38</v>
      </c>
      <c r="J20" s="2043"/>
      <c r="K20" s="205">
        <v>15828</v>
      </c>
      <c r="L20" s="2044">
        <v>0.38</v>
      </c>
      <c r="N20" s="2043"/>
      <c r="O20" s="205">
        <v>15585</v>
      </c>
      <c r="P20" s="2044">
        <v>0.38</v>
      </c>
      <c r="R20" s="2043"/>
      <c r="S20" s="205">
        <v>15818</v>
      </c>
      <c r="T20" s="2044">
        <v>0.39</v>
      </c>
      <c r="U20" s="1"/>
      <c r="V20" s="2043"/>
      <c r="W20" s="205">
        <v>15848</v>
      </c>
      <c r="X20" s="2044">
        <v>0.39</v>
      </c>
      <c r="Y20" s="1"/>
      <c r="Z20" s="1"/>
      <c r="AA20" s="1"/>
      <c r="AB20" s="1"/>
    </row>
    <row r="21" spans="1:30" ht="16.5" customHeight="1" x14ac:dyDescent="0.25">
      <c r="A21" s="2053"/>
      <c r="B21" s="2041" t="s">
        <v>772</v>
      </c>
      <c r="C21" s="2022">
        <v>2</v>
      </c>
      <c r="D21" s="2042"/>
      <c r="E21" s="54"/>
      <c r="F21" s="2043"/>
      <c r="G21" s="205">
        <v>16130</v>
      </c>
      <c r="H21" s="2044">
        <v>0.39</v>
      </c>
      <c r="J21" s="2043"/>
      <c r="K21" s="205">
        <v>16138</v>
      </c>
      <c r="L21" s="2044">
        <v>0.39</v>
      </c>
      <c r="N21" s="2043"/>
      <c r="O21" s="205">
        <v>15825</v>
      </c>
      <c r="P21" s="2044">
        <v>0.39</v>
      </c>
      <c r="R21" s="2043"/>
      <c r="S21" s="205">
        <v>15240</v>
      </c>
      <c r="T21" s="2044">
        <v>0.37</v>
      </c>
      <c r="U21" s="1"/>
      <c r="V21" s="2043"/>
      <c r="W21" s="205">
        <v>15001</v>
      </c>
      <c r="X21" s="2044">
        <v>0.37</v>
      </c>
      <c r="Y21" s="1"/>
      <c r="Z21" s="1"/>
      <c r="AA21" s="1"/>
      <c r="AB21" s="1"/>
    </row>
    <row r="22" spans="1:30" ht="16.5" customHeight="1" x14ac:dyDescent="0.25">
      <c r="A22" s="2053"/>
      <c r="B22" s="2041" t="s">
        <v>773</v>
      </c>
      <c r="C22" s="2022">
        <v>3</v>
      </c>
      <c r="D22" s="2042"/>
      <c r="E22" s="54"/>
      <c r="F22" s="2043"/>
      <c r="G22" s="205">
        <v>1248</v>
      </c>
      <c r="H22" s="2044">
        <v>0.03</v>
      </c>
      <c r="J22" s="2043"/>
      <c r="K22" s="205">
        <v>1274</v>
      </c>
      <c r="L22" s="2044">
        <v>0.03</v>
      </c>
      <c r="N22" s="2043"/>
      <c r="O22" s="205">
        <v>1206</v>
      </c>
      <c r="P22" s="2044">
        <v>0.03</v>
      </c>
      <c r="R22" s="2043"/>
      <c r="S22" s="205">
        <v>1246</v>
      </c>
      <c r="T22" s="2044">
        <v>0.03</v>
      </c>
      <c r="U22" s="1"/>
      <c r="V22" s="2043"/>
      <c r="W22" s="205">
        <v>1022</v>
      </c>
      <c r="X22" s="2044">
        <v>0.03</v>
      </c>
      <c r="Y22" s="1"/>
      <c r="Z22" s="1"/>
      <c r="AA22" s="1"/>
      <c r="AB22" s="1"/>
    </row>
    <row r="23" spans="1:30" ht="16.5" customHeight="1" x14ac:dyDescent="0.25">
      <c r="A23" s="2053"/>
      <c r="B23" s="2041" t="s">
        <v>774</v>
      </c>
      <c r="C23" s="2031" t="s">
        <v>775</v>
      </c>
      <c r="D23" s="2032"/>
      <c r="E23" s="54"/>
      <c r="F23" s="2045"/>
      <c r="G23" s="2046">
        <v>2292</v>
      </c>
      <c r="H23" s="2044">
        <v>6.9999999999999993E-2</v>
      </c>
      <c r="J23" s="2045"/>
      <c r="K23" s="2046">
        <v>2354</v>
      </c>
      <c r="L23" s="2044">
        <v>0.06</v>
      </c>
      <c r="N23" s="2045"/>
      <c r="O23" s="2046">
        <v>2250</v>
      </c>
      <c r="P23" s="2044">
        <v>4.9999999999999996E-2</v>
      </c>
      <c r="R23" s="2045"/>
      <c r="S23" s="2046">
        <v>2491</v>
      </c>
      <c r="T23" s="2044">
        <v>0.06</v>
      </c>
      <c r="U23" s="1"/>
      <c r="V23" s="2045"/>
      <c r="W23" s="2046">
        <v>2530</v>
      </c>
      <c r="X23" s="2044">
        <v>0.06</v>
      </c>
      <c r="Y23" s="1"/>
      <c r="Z23" s="1"/>
      <c r="AA23" s="1"/>
      <c r="AB23" s="1"/>
    </row>
    <row r="24" spans="1:30" s="53" customFormat="1" ht="16.5" customHeight="1" x14ac:dyDescent="0.25">
      <c r="A24" s="838"/>
      <c r="B24" s="2047" t="s">
        <v>776</v>
      </c>
      <c r="C24" s="2048"/>
      <c r="D24" s="2049"/>
      <c r="F24" s="2050"/>
      <c r="G24" s="2051">
        <v>40988</v>
      </c>
      <c r="H24" s="2052">
        <v>1</v>
      </c>
      <c r="I24" s="354"/>
      <c r="J24" s="2050"/>
      <c r="K24" s="2051">
        <v>41351</v>
      </c>
      <c r="L24" s="2052">
        <v>1</v>
      </c>
      <c r="M24" s="354"/>
      <c r="N24" s="2050"/>
      <c r="O24" s="2051">
        <v>40756</v>
      </c>
      <c r="P24" s="2052">
        <v>1</v>
      </c>
      <c r="Q24" s="354"/>
      <c r="R24" s="2050"/>
      <c r="S24" s="2051">
        <v>40785</v>
      </c>
      <c r="T24" s="2052">
        <v>1</v>
      </c>
      <c r="U24" s="354"/>
      <c r="V24" s="2050"/>
      <c r="W24" s="2051">
        <v>40458</v>
      </c>
      <c r="X24" s="2052">
        <v>1</v>
      </c>
      <c r="Z24" s="1"/>
      <c r="AA24" s="1"/>
      <c r="AB24" s="1"/>
      <c r="AC24" s="1"/>
      <c r="AD24" s="1"/>
    </row>
    <row r="25" spans="1:30" ht="16.5" customHeight="1" x14ac:dyDescent="0.25">
      <c r="C25" s="40"/>
      <c r="D25" s="40"/>
      <c r="E25" s="150"/>
      <c r="F25" s="150"/>
      <c r="G25" s="150"/>
      <c r="H25" s="150"/>
      <c r="I25" s="150"/>
      <c r="J25" s="150"/>
      <c r="K25" s="150"/>
      <c r="L25" s="150"/>
      <c r="M25" s="150"/>
      <c r="N25" s="150"/>
      <c r="O25" s="150"/>
      <c r="P25" s="150"/>
      <c r="Q25" s="150"/>
      <c r="R25" s="150"/>
      <c r="S25" s="150"/>
      <c r="T25" s="150"/>
      <c r="U25" s="150"/>
      <c r="V25" s="150"/>
      <c r="W25" s="150"/>
      <c r="X25" s="150"/>
      <c r="Y25" s="1"/>
      <c r="Z25" s="1"/>
      <c r="AA25" s="1"/>
      <c r="AB25" s="1"/>
    </row>
    <row r="26" spans="1:30" ht="16.5" customHeight="1" x14ac:dyDescent="0.25">
      <c r="A26" s="2035" t="s">
        <v>776</v>
      </c>
      <c r="B26" s="2023" t="s">
        <v>769</v>
      </c>
      <c r="C26" s="2024">
        <v>1</v>
      </c>
      <c r="D26" s="2025"/>
      <c r="E26" s="54"/>
      <c r="F26" s="2037"/>
      <c r="G26" s="2038">
        <v>38145</v>
      </c>
      <c r="H26" s="2039">
        <v>0.15</v>
      </c>
      <c r="I26" s="2040"/>
      <c r="J26" s="2037"/>
      <c r="K26" s="2038">
        <v>38120</v>
      </c>
      <c r="L26" s="2039">
        <v>0.15</v>
      </c>
      <c r="M26" s="2040"/>
      <c r="N26" s="2037"/>
      <c r="O26" s="2038">
        <v>41767</v>
      </c>
      <c r="P26" s="2039">
        <v>0.16</v>
      </c>
      <c r="Q26" s="2040"/>
      <c r="R26" s="2037"/>
      <c r="S26" s="2038">
        <v>43622</v>
      </c>
      <c r="T26" s="2039">
        <v>0.17</v>
      </c>
      <c r="U26" s="2040"/>
      <c r="V26" s="2037"/>
      <c r="W26" s="2038">
        <v>43505</v>
      </c>
      <c r="X26" s="2039">
        <v>0.16</v>
      </c>
      <c r="Y26" s="1"/>
      <c r="Z26" s="1"/>
      <c r="AA26" s="1"/>
      <c r="AB26" s="1"/>
    </row>
    <row r="27" spans="1:30" ht="16.5" customHeight="1" x14ac:dyDescent="0.25">
      <c r="A27" s="2035"/>
      <c r="B27" s="2041" t="s">
        <v>770</v>
      </c>
      <c r="C27" s="2022">
        <v>1</v>
      </c>
      <c r="D27" s="2054"/>
      <c r="E27" s="54"/>
      <c r="F27" s="2043"/>
      <c r="G27" s="205">
        <v>41112</v>
      </c>
      <c r="H27" s="2044">
        <v>0.16</v>
      </c>
      <c r="J27" s="2043"/>
      <c r="K27" s="205">
        <v>39595</v>
      </c>
      <c r="L27" s="2044">
        <v>0.16</v>
      </c>
      <c r="N27" s="2043"/>
      <c r="O27" s="205">
        <v>41981</v>
      </c>
      <c r="P27" s="2044">
        <v>0.16</v>
      </c>
      <c r="R27" s="2043"/>
      <c r="S27" s="205">
        <v>43544</v>
      </c>
      <c r="T27" s="2044">
        <v>0.16</v>
      </c>
      <c r="U27" s="1"/>
      <c r="V27" s="2043"/>
      <c r="W27" s="205">
        <v>43788</v>
      </c>
      <c r="X27" s="2044">
        <v>0.17</v>
      </c>
      <c r="Y27" s="1"/>
      <c r="Z27" s="1"/>
      <c r="AA27" s="1"/>
      <c r="AB27" s="1"/>
    </row>
    <row r="28" spans="1:30" ht="16.5" customHeight="1" x14ac:dyDescent="0.25">
      <c r="A28" s="2035"/>
      <c r="B28" s="2041" t="s">
        <v>771</v>
      </c>
      <c r="C28" s="2022">
        <v>1</v>
      </c>
      <c r="D28" s="2054"/>
      <c r="E28" s="54"/>
      <c r="F28" s="2043"/>
      <c r="G28" s="205">
        <v>102234</v>
      </c>
      <c r="H28" s="2044">
        <v>0.4</v>
      </c>
      <c r="J28" s="2043"/>
      <c r="K28" s="205">
        <v>99714</v>
      </c>
      <c r="L28" s="2044">
        <v>0.41000000000000003</v>
      </c>
      <c r="N28" s="2043"/>
      <c r="O28" s="205">
        <v>104981</v>
      </c>
      <c r="P28" s="2044">
        <v>0.41000000000000003</v>
      </c>
      <c r="R28" s="2043"/>
      <c r="S28" s="205">
        <v>106227</v>
      </c>
      <c r="T28" s="2044">
        <v>0.4</v>
      </c>
      <c r="U28" s="1"/>
      <c r="V28" s="2043"/>
      <c r="W28" s="205">
        <v>108264</v>
      </c>
      <c r="X28" s="2044">
        <v>0.41</v>
      </c>
      <c r="Y28" s="1"/>
      <c r="Z28" s="1"/>
      <c r="AA28" s="1"/>
      <c r="AB28" s="1"/>
    </row>
    <row r="29" spans="1:30" ht="16.5" customHeight="1" x14ac:dyDescent="0.25">
      <c r="A29" s="2035"/>
      <c r="B29" s="2041" t="s">
        <v>772</v>
      </c>
      <c r="C29" s="2022">
        <v>2</v>
      </c>
      <c r="D29" s="2054"/>
      <c r="E29" s="54"/>
      <c r="F29" s="2043"/>
      <c r="G29" s="205">
        <v>64887</v>
      </c>
      <c r="H29" s="2044">
        <v>0.26</v>
      </c>
      <c r="J29" s="2043"/>
      <c r="K29" s="205">
        <v>62790</v>
      </c>
      <c r="L29" s="2044">
        <v>0.25</v>
      </c>
      <c r="N29" s="2043"/>
      <c r="O29" s="205">
        <v>63001</v>
      </c>
      <c r="P29" s="2044">
        <v>0.24</v>
      </c>
      <c r="R29" s="2043"/>
      <c r="S29" s="205">
        <v>62585</v>
      </c>
      <c r="T29" s="2044">
        <v>0.24</v>
      </c>
      <c r="U29" s="1"/>
      <c r="V29" s="2043"/>
      <c r="W29" s="205">
        <v>61752</v>
      </c>
      <c r="X29" s="2044">
        <v>0.23</v>
      </c>
      <c r="Y29" s="1"/>
      <c r="Z29" s="1"/>
      <c r="AA29" s="1"/>
      <c r="AB29" s="1"/>
    </row>
    <row r="30" spans="1:30" ht="16.5" customHeight="1" x14ac:dyDescent="0.25">
      <c r="A30" s="2035"/>
      <c r="B30" s="2041" t="s">
        <v>773</v>
      </c>
      <c r="C30" s="2022">
        <v>3</v>
      </c>
      <c r="D30" s="2054"/>
      <c r="E30" s="54"/>
      <c r="F30" s="2043"/>
      <c r="G30" s="205">
        <v>4366</v>
      </c>
      <c r="H30" s="2044">
        <v>0.02</v>
      </c>
      <c r="J30" s="2043"/>
      <c r="K30" s="205">
        <v>4248</v>
      </c>
      <c r="L30" s="2044">
        <v>0.02</v>
      </c>
      <c r="N30" s="2043"/>
      <c r="O30" s="205">
        <v>4177</v>
      </c>
      <c r="P30" s="2044">
        <v>0.02</v>
      </c>
      <c r="R30" s="2043"/>
      <c r="S30" s="205">
        <v>4280</v>
      </c>
      <c r="T30" s="2044">
        <v>0.02</v>
      </c>
      <c r="U30" s="1"/>
      <c r="V30" s="2043"/>
      <c r="W30" s="205">
        <v>4229</v>
      </c>
      <c r="X30" s="2044">
        <v>0.02</v>
      </c>
      <c r="Y30" s="1"/>
      <c r="Z30" s="1"/>
      <c r="AA30" s="1"/>
      <c r="AB30" s="1"/>
    </row>
    <row r="31" spans="1:30" ht="16.5" customHeight="1" x14ac:dyDescent="0.25">
      <c r="A31" s="2035"/>
      <c r="B31" s="2041" t="s">
        <v>774</v>
      </c>
      <c r="C31" s="2031" t="s">
        <v>775</v>
      </c>
      <c r="D31" s="2055"/>
      <c r="E31" s="54"/>
      <c r="F31" s="2045"/>
      <c r="G31" s="2046">
        <v>3542</v>
      </c>
      <c r="H31" s="2044">
        <v>0.01</v>
      </c>
      <c r="J31" s="2045"/>
      <c r="K31" s="2046">
        <v>3625</v>
      </c>
      <c r="L31" s="2044">
        <v>0.01</v>
      </c>
      <c r="N31" s="2045"/>
      <c r="O31" s="2046">
        <v>3573</v>
      </c>
      <c r="P31" s="2044">
        <v>0.01</v>
      </c>
      <c r="R31" s="2045"/>
      <c r="S31" s="2046">
        <v>3471</v>
      </c>
      <c r="T31" s="2044">
        <v>0.01</v>
      </c>
      <c r="U31" s="1"/>
      <c r="V31" s="2045"/>
      <c r="W31" s="2046">
        <v>3325</v>
      </c>
      <c r="X31" s="2044">
        <v>0.01</v>
      </c>
      <c r="Y31" s="1"/>
      <c r="Z31" s="1"/>
      <c r="AA31" s="1"/>
      <c r="AB31" s="1"/>
    </row>
    <row r="32" spans="1:30" s="53" customFormat="1" ht="22.5" customHeight="1" x14ac:dyDescent="0.25">
      <c r="A32" s="838"/>
      <c r="B32" s="2056" t="s">
        <v>776</v>
      </c>
      <c r="C32" s="2057"/>
      <c r="D32" s="2058"/>
      <c r="E32" s="2059"/>
      <c r="F32" s="2060"/>
      <c r="G32" s="2061">
        <v>254286</v>
      </c>
      <c r="H32" s="2062">
        <v>1</v>
      </c>
      <c r="I32" s="2063"/>
      <c r="J32" s="2060"/>
      <c r="K32" s="2061">
        <v>248092</v>
      </c>
      <c r="L32" s="2062">
        <v>1</v>
      </c>
      <c r="M32" s="2063"/>
      <c r="N32" s="2060"/>
      <c r="O32" s="2061">
        <v>259480</v>
      </c>
      <c r="P32" s="2062">
        <v>1</v>
      </c>
      <c r="Q32" s="2063"/>
      <c r="R32" s="2060"/>
      <c r="S32" s="2061">
        <v>263729</v>
      </c>
      <c r="T32" s="2062">
        <v>1</v>
      </c>
      <c r="U32" s="2063"/>
      <c r="V32" s="2060"/>
      <c r="W32" s="2051">
        <v>264863</v>
      </c>
      <c r="X32" s="2052">
        <v>1</v>
      </c>
      <c r="Z32" s="2064"/>
      <c r="AA32" s="2064"/>
      <c r="AB32" s="2064"/>
      <c r="AC32" s="2064"/>
      <c r="AD32" s="2064"/>
    </row>
    <row r="33" spans="1:30" ht="6" customHeight="1" x14ac:dyDescent="0.25">
      <c r="B33" s="838"/>
      <c r="D33" s="37"/>
      <c r="E33" s="53"/>
      <c r="F33" s="205"/>
      <c r="G33" s="205"/>
      <c r="H33" s="183"/>
      <c r="I33" s="183"/>
      <c r="J33" s="205"/>
      <c r="K33" s="205"/>
      <c r="L33" s="183"/>
      <c r="M33" s="183"/>
      <c r="N33" s="205"/>
      <c r="O33" s="205"/>
      <c r="P33" s="183"/>
      <c r="Q33" s="1982"/>
      <c r="R33" s="205"/>
      <c r="S33" s="205"/>
      <c r="T33" s="183"/>
      <c r="U33" s="183"/>
      <c r="V33" s="205"/>
      <c r="W33" s="205"/>
      <c r="X33" s="183"/>
      <c r="Y33" s="1"/>
      <c r="Z33" s="1"/>
      <c r="AA33" s="1"/>
      <c r="AB33" s="1"/>
    </row>
    <row r="34" spans="1:30" ht="16.5" customHeight="1" x14ac:dyDescent="0.25">
      <c r="B34" s="1041" t="s">
        <v>778</v>
      </c>
      <c r="D34" s="37"/>
      <c r="E34" s="53"/>
      <c r="F34" s="205"/>
      <c r="G34" s="205"/>
      <c r="H34" s="183"/>
      <c r="I34" s="183"/>
      <c r="J34" s="205"/>
      <c r="K34" s="205"/>
      <c r="L34" s="183"/>
      <c r="M34" s="183"/>
      <c r="N34" s="205"/>
      <c r="O34" s="205"/>
      <c r="P34" s="183"/>
      <c r="Q34" s="1982"/>
      <c r="R34" s="205"/>
      <c r="S34" s="205"/>
      <c r="T34" s="183"/>
      <c r="U34" s="183"/>
      <c r="V34" s="205"/>
      <c r="W34" s="205"/>
      <c r="X34" s="183"/>
      <c r="Y34" s="1"/>
      <c r="Z34" s="1"/>
      <c r="AA34" s="1"/>
      <c r="AB34" s="1"/>
    </row>
    <row r="35" spans="1:30" ht="16.5" customHeight="1" x14ac:dyDescent="0.25">
      <c r="B35" s="23" t="s">
        <v>779</v>
      </c>
      <c r="D35" s="37"/>
      <c r="E35" s="53"/>
      <c r="F35" s="205"/>
      <c r="G35" s="205"/>
      <c r="H35" s="183"/>
      <c r="I35" s="183"/>
      <c r="J35" s="205"/>
      <c r="K35" s="205"/>
      <c r="L35" s="183"/>
      <c r="M35" s="183"/>
      <c r="N35" s="205"/>
      <c r="O35" s="205"/>
      <c r="P35" s="183"/>
      <c r="Q35" s="1982"/>
      <c r="R35" s="205"/>
      <c r="S35" s="205"/>
      <c r="T35" s="183"/>
      <c r="U35" s="183"/>
      <c r="V35" s="205"/>
      <c r="W35" s="205"/>
      <c r="X35" s="183"/>
      <c r="Y35" s="1"/>
      <c r="Z35" s="1"/>
      <c r="AA35" s="1"/>
      <c r="AB35" s="1"/>
    </row>
    <row r="36" spans="1:30" ht="14.25" customHeight="1" x14ac:dyDescent="0.25">
      <c r="B36" s="23" t="s">
        <v>780</v>
      </c>
      <c r="D36" s="37"/>
      <c r="E36" s="53"/>
      <c r="F36" s="2065"/>
      <c r="G36" s="2065"/>
      <c r="H36" s="2066"/>
      <c r="I36" s="2066"/>
      <c r="J36" s="2065"/>
      <c r="K36" s="2065"/>
      <c r="L36" s="2066"/>
      <c r="M36" s="183"/>
      <c r="N36" s="205"/>
      <c r="O36" s="205"/>
      <c r="P36" s="183"/>
      <c r="Q36" s="1982"/>
      <c r="R36" s="205"/>
      <c r="S36" s="205"/>
      <c r="T36" s="183"/>
      <c r="U36" s="183"/>
      <c r="V36" s="205"/>
      <c r="W36" s="205"/>
      <c r="X36" s="183"/>
      <c r="Y36" s="1"/>
      <c r="Z36" s="1"/>
      <c r="AA36" s="1"/>
      <c r="AB36" s="1"/>
    </row>
    <row r="37" spans="1:30" ht="21.75" customHeight="1" thickBot="1" x14ac:dyDescent="0.3">
      <c r="B37" s="2019" t="s">
        <v>781</v>
      </c>
      <c r="C37" s="2019"/>
      <c r="D37" s="2019"/>
      <c r="E37" s="68"/>
      <c r="F37" s="68"/>
      <c r="G37" s="68"/>
      <c r="H37" s="68"/>
      <c r="I37" s="68"/>
      <c r="J37" s="68"/>
      <c r="K37" s="68"/>
      <c r="L37" s="68"/>
      <c r="M37" s="68"/>
      <c r="N37" s="68"/>
      <c r="O37" s="68"/>
      <c r="P37" s="68"/>
      <c r="Q37" s="68"/>
      <c r="R37" s="68"/>
      <c r="S37" s="68"/>
      <c r="T37" s="68"/>
      <c r="U37" s="68"/>
      <c r="V37" s="68"/>
      <c r="W37" s="68"/>
      <c r="X37" s="68"/>
      <c r="Y37" s="1"/>
      <c r="Z37" s="1"/>
      <c r="AA37" s="1"/>
      <c r="AB37" s="1"/>
    </row>
    <row r="38" spans="1:30" ht="16.5" customHeight="1" x14ac:dyDescent="0.25">
      <c r="F38" s="838"/>
      <c r="G38" s="838"/>
      <c r="H38" s="838"/>
      <c r="I38" s="2020"/>
      <c r="J38" s="838"/>
      <c r="K38" s="838"/>
      <c r="L38" s="838"/>
      <c r="M38" s="2020"/>
      <c r="N38" s="838"/>
      <c r="O38" s="838"/>
      <c r="P38" s="838"/>
      <c r="Q38" s="2020"/>
      <c r="R38" s="838"/>
      <c r="S38" s="838"/>
      <c r="T38" s="838"/>
      <c r="U38" s="2020"/>
      <c r="V38" s="838"/>
      <c r="W38" s="838"/>
      <c r="X38" s="838"/>
      <c r="Y38" s="1"/>
      <c r="Z38" s="1"/>
      <c r="AA38" s="1"/>
      <c r="AB38" s="1"/>
    </row>
    <row r="39" spans="1:30" ht="16.5" customHeight="1" x14ac:dyDescent="0.25">
      <c r="B39" s="2023"/>
      <c r="C39" s="2024"/>
      <c r="D39" s="2025"/>
      <c r="F39" s="2026"/>
      <c r="G39" s="2027" t="s">
        <v>707</v>
      </c>
      <c r="H39" s="2028"/>
      <c r="I39" s="2029"/>
      <c r="J39" s="2026"/>
      <c r="K39" s="2027" t="s">
        <v>707</v>
      </c>
      <c r="L39" s="2028"/>
      <c r="M39" s="2029"/>
      <c r="N39" s="2026"/>
      <c r="O39" s="2027" t="s">
        <v>707</v>
      </c>
      <c r="P39" s="2028"/>
      <c r="Q39" s="2029"/>
      <c r="R39" s="2026"/>
      <c r="S39" s="2027" t="s">
        <v>707</v>
      </c>
      <c r="T39" s="2028"/>
      <c r="U39" s="2029"/>
      <c r="V39" s="2026"/>
      <c r="W39" s="2027" t="s">
        <v>707</v>
      </c>
      <c r="X39" s="2028"/>
      <c r="Y39" s="1"/>
      <c r="Z39" s="1"/>
      <c r="AA39" s="1"/>
      <c r="AB39" s="1"/>
    </row>
    <row r="40" spans="1:30" ht="16.5" customHeight="1" x14ac:dyDescent="0.25">
      <c r="A40" s="2053" t="s">
        <v>768</v>
      </c>
      <c r="B40" s="2030" t="s">
        <v>782</v>
      </c>
      <c r="C40" s="2031"/>
      <c r="D40" s="2032"/>
      <c r="E40" s="838"/>
      <c r="F40" s="2033"/>
      <c r="G40" s="242" t="s">
        <v>349</v>
      </c>
      <c r="H40" s="2034" t="s">
        <v>708</v>
      </c>
      <c r="I40" s="37"/>
      <c r="J40" s="2033"/>
      <c r="K40" s="242" t="s">
        <v>37</v>
      </c>
      <c r="L40" s="2034" t="s">
        <v>708</v>
      </c>
      <c r="M40" s="37"/>
      <c r="N40" s="2033"/>
      <c r="O40" s="242" t="s">
        <v>36</v>
      </c>
      <c r="P40" s="2034" t="s">
        <v>708</v>
      </c>
      <c r="Q40" s="37"/>
      <c r="R40" s="2033"/>
      <c r="S40" s="242" t="s">
        <v>35</v>
      </c>
      <c r="T40" s="2034" t="s">
        <v>708</v>
      </c>
      <c r="U40" s="37"/>
      <c r="V40" s="2033"/>
      <c r="W40" s="242" t="s">
        <v>34</v>
      </c>
      <c r="X40" s="2034" t="s">
        <v>708</v>
      </c>
      <c r="Y40" s="1"/>
      <c r="Z40" s="1"/>
      <c r="AA40" s="1"/>
      <c r="AB40" s="1"/>
    </row>
    <row r="41" spans="1:30" ht="16.5" customHeight="1" x14ac:dyDescent="0.25">
      <c r="A41" s="2053"/>
      <c r="B41" s="2023" t="s">
        <v>22</v>
      </c>
      <c r="C41" s="2024"/>
      <c r="D41" s="2036"/>
      <c r="E41" s="54"/>
      <c r="F41" s="2037"/>
      <c r="G41" s="2038">
        <v>99351</v>
      </c>
      <c r="H41" s="2039">
        <v>0.47</v>
      </c>
      <c r="I41" s="2040"/>
      <c r="J41" s="2037"/>
      <c r="K41" s="2038">
        <v>93652</v>
      </c>
      <c r="L41" s="2039">
        <v>0.45</v>
      </c>
      <c r="M41" s="2040"/>
      <c r="N41" s="2037"/>
      <c r="O41" s="2038">
        <v>99921</v>
      </c>
      <c r="P41" s="2039">
        <v>0.45</v>
      </c>
      <c r="Q41" s="2040"/>
      <c r="R41" s="2037"/>
      <c r="S41" s="2038">
        <v>102371</v>
      </c>
      <c r="T41" s="2039">
        <v>0.46</v>
      </c>
      <c r="U41" s="2040"/>
      <c r="V41" s="2037"/>
      <c r="W41" s="2038">
        <v>104747</v>
      </c>
      <c r="X41" s="2039">
        <v>0.47</v>
      </c>
      <c r="Y41" s="1"/>
      <c r="Z41" s="1"/>
      <c r="AA41" s="1"/>
      <c r="AB41" s="1"/>
    </row>
    <row r="42" spans="1:30" ht="16.5" customHeight="1" x14ac:dyDescent="0.25">
      <c r="A42" s="2053"/>
      <c r="B42" s="2041" t="s">
        <v>783</v>
      </c>
      <c r="C42" s="2022"/>
      <c r="D42" s="2042"/>
      <c r="E42" s="54"/>
      <c r="F42" s="2043"/>
      <c r="G42" s="205">
        <v>49443</v>
      </c>
      <c r="H42" s="2044">
        <v>0.23</v>
      </c>
      <c r="J42" s="2043"/>
      <c r="K42" s="205">
        <v>49229</v>
      </c>
      <c r="L42" s="2044">
        <v>0.24</v>
      </c>
      <c r="N42" s="2043"/>
      <c r="O42" s="205">
        <v>51811</v>
      </c>
      <c r="P42" s="2044">
        <v>0.24</v>
      </c>
      <c r="R42" s="2043"/>
      <c r="S42" s="205">
        <v>51532</v>
      </c>
      <c r="T42" s="2044">
        <v>0.23</v>
      </c>
      <c r="U42" s="1"/>
      <c r="V42" s="2043"/>
      <c r="W42" s="205">
        <v>51269</v>
      </c>
      <c r="X42" s="2044">
        <v>0.23</v>
      </c>
      <c r="Y42" s="1"/>
      <c r="Z42" s="1"/>
      <c r="AA42" s="1"/>
      <c r="AB42" s="1"/>
    </row>
    <row r="43" spans="1:30" ht="16.5" customHeight="1" x14ac:dyDescent="0.25">
      <c r="A43" s="2053"/>
      <c r="B43" s="2041" t="s">
        <v>784</v>
      </c>
      <c r="C43" s="2022"/>
      <c r="D43" s="2042"/>
      <c r="E43" s="54"/>
      <c r="F43" s="2043"/>
      <c r="G43" s="205">
        <v>8845</v>
      </c>
      <c r="H43" s="2044">
        <v>0.04</v>
      </c>
      <c r="J43" s="2043"/>
      <c r="K43" s="205">
        <v>8343</v>
      </c>
      <c r="L43" s="2044">
        <v>0.04</v>
      </c>
      <c r="N43" s="2043"/>
      <c r="O43" s="205">
        <v>8282</v>
      </c>
      <c r="P43" s="2044">
        <v>0.04</v>
      </c>
      <c r="R43" s="2043"/>
      <c r="S43" s="205">
        <v>8010</v>
      </c>
      <c r="T43" s="2044">
        <v>0.04</v>
      </c>
      <c r="U43" s="1"/>
      <c r="V43" s="2043"/>
      <c r="W43" s="205">
        <v>7890</v>
      </c>
      <c r="X43" s="2044">
        <v>0.03</v>
      </c>
      <c r="Y43" s="1"/>
      <c r="Z43" s="1"/>
      <c r="AA43" s="1"/>
      <c r="AB43" s="1"/>
    </row>
    <row r="44" spans="1:30" ht="16.5" customHeight="1" x14ac:dyDescent="0.25">
      <c r="A44" s="2053"/>
      <c r="B44" s="2067" t="s">
        <v>785</v>
      </c>
      <c r="C44" s="2022"/>
      <c r="D44" s="2042"/>
      <c r="E44" s="54"/>
      <c r="F44" s="2043"/>
      <c r="G44" s="205">
        <v>55659</v>
      </c>
      <c r="H44" s="2044">
        <v>0.26</v>
      </c>
      <c r="J44" s="2043"/>
      <c r="K44" s="205">
        <v>55517</v>
      </c>
      <c r="L44" s="2044">
        <v>0.27</v>
      </c>
      <c r="N44" s="2043"/>
      <c r="O44" s="205">
        <v>58710</v>
      </c>
      <c r="P44" s="2044">
        <v>0.27</v>
      </c>
      <c r="R44" s="2043"/>
      <c r="S44" s="205">
        <v>61031</v>
      </c>
      <c r="T44" s="2044">
        <v>0.27</v>
      </c>
      <c r="U44" s="1"/>
      <c r="V44" s="2043"/>
      <c r="W44" s="205">
        <v>60499</v>
      </c>
      <c r="X44" s="2044">
        <v>0.27</v>
      </c>
      <c r="Y44" s="1"/>
      <c r="Z44" s="1"/>
      <c r="AA44" s="1"/>
      <c r="AB44" s="1"/>
    </row>
    <row r="45" spans="1:30" s="53" customFormat="1" ht="16.5" customHeight="1" x14ac:dyDescent="0.25">
      <c r="A45" s="2053"/>
      <c r="B45" s="2047" t="s">
        <v>776</v>
      </c>
      <c r="C45" s="2048"/>
      <c r="D45" s="2049"/>
      <c r="F45" s="2050"/>
      <c r="G45" s="2051">
        <v>213298</v>
      </c>
      <c r="H45" s="2052">
        <v>1</v>
      </c>
      <c r="I45" s="354"/>
      <c r="J45" s="2050"/>
      <c r="K45" s="2051">
        <v>206741</v>
      </c>
      <c r="L45" s="2052">
        <v>1</v>
      </c>
      <c r="M45" s="354"/>
      <c r="N45" s="2050"/>
      <c r="O45" s="2051">
        <v>218724</v>
      </c>
      <c r="P45" s="2052">
        <v>1</v>
      </c>
      <c r="Q45" s="354"/>
      <c r="R45" s="2050"/>
      <c r="S45" s="2051">
        <v>222944</v>
      </c>
      <c r="T45" s="2052">
        <v>1</v>
      </c>
      <c r="U45" s="354"/>
      <c r="V45" s="2050"/>
      <c r="W45" s="2051">
        <v>224405</v>
      </c>
      <c r="X45" s="2052">
        <v>1</v>
      </c>
      <c r="Z45" s="1"/>
      <c r="AA45" s="1"/>
      <c r="AB45" s="1"/>
      <c r="AC45" s="1"/>
      <c r="AD45" s="1"/>
    </row>
    <row r="46" spans="1:30" ht="16.5" customHeight="1" x14ac:dyDescent="0.25">
      <c r="A46" s="2068" t="s">
        <v>777</v>
      </c>
      <c r="B46" s="2048"/>
      <c r="C46" s="40"/>
      <c r="D46" s="40"/>
      <c r="E46" s="150"/>
      <c r="F46" s="150"/>
      <c r="G46" s="150"/>
      <c r="H46" s="150"/>
      <c r="I46" s="150"/>
      <c r="J46" s="150"/>
      <c r="K46" s="150"/>
      <c r="L46" s="150"/>
      <c r="M46" s="150"/>
      <c r="N46" s="150"/>
      <c r="O46" s="150"/>
      <c r="P46" s="150"/>
      <c r="Q46" s="150"/>
      <c r="R46" s="150"/>
      <c r="S46" s="150"/>
      <c r="T46" s="150"/>
      <c r="U46" s="150"/>
      <c r="V46" s="150"/>
      <c r="W46" s="150"/>
      <c r="X46" s="150"/>
      <c r="Y46" s="1"/>
      <c r="Z46" s="1"/>
      <c r="AA46" s="1"/>
      <c r="AB46" s="1"/>
    </row>
    <row r="47" spans="1:30" ht="16.5" customHeight="1" x14ac:dyDescent="0.25">
      <c r="A47" s="2068"/>
      <c r="B47" s="2023" t="s">
        <v>22</v>
      </c>
      <c r="C47" s="2024"/>
      <c r="D47" s="2036"/>
      <c r="E47" s="54"/>
      <c r="F47" s="2037"/>
      <c r="G47" s="2038">
        <v>22486</v>
      </c>
      <c r="H47" s="2039">
        <v>0.55000000000000004</v>
      </c>
      <c r="I47" s="2040"/>
      <c r="J47" s="2037"/>
      <c r="K47" s="2038">
        <v>22724</v>
      </c>
      <c r="L47" s="2039">
        <v>0.55000000000000004</v>
      </c>
      <c r="M47" s="2040"/>
      <c r="N47" s="2037"/>
      <c r="O47" s="2038">
        <v>22722</v>
      </c>
      <c r="P47" s="2039">
        <v>0.56000000000000005</v>
      </c>
      <c r="Q47" s="2040"/>
      <c r="R47" s="2037"/>
      <c r="S47" s="2038">
        <v>23230</v>
      </c>
      <c r="T47" s="2039">
        <v>0.56999999999999995</v>
      </c>
      <c r="U47" s="2040"/>
      <c r="V47" s="2037"/>
      <c r="W47" s="2038">
        <v>23203</v>
      </c>
      <c r="X47" s="2039">
        <v>0.57999999999999996</v>
      </c>
      <c r="Y47" s="1"/>
      <c r="Z47" s="1"/>
      <c r="AA47" s="1"/>
      <c r="AB47" s="1"/>
    </row>
    <row r="48" spans="1:30" ht="16.5" customHeight="1" x14ac:dyDescent="0.25">
      <c r="A48" s="2068"/>
      <c r="B48" s="2041" t="s">
        <v>783</v>
      </c>
      <c r="C48" s="2022"/>
      <c r="D48" s="2042"/>
      <c r="E48" s="54"/>
      <c r="F48" s="2043"/>
      <c r="G48" s="205">
        <v>11431</v>
      </c>
      <c r="H48" s="2044">
        <v>0.28000000000000003</v>
      </c>
      <c r="J48" s="2043"/>
      <c r="K48" s="205">
        <v>11474</v>
      </c>
      <c r="L48" s="2044">
        <v>0.28000000000000003</v>
      </c>
      <c r="N48" s="2043"/>
      <c r="O48" s="205">
        <v>11445</v>
      </c>
      <c r="P48" s="2044">
        <v>0.28000000000000003</v>
      </c>
      <c r="R48" s="2043"/>
      <c r="S48" s="205">
        <v>11430</v>
      </c>
      <c r="T48" s="2044">
        <v>0.28000000000000003</v>
      </c>
      <c r="U48" s="1"/>
      <c r="V48" s="2043"/>
      <c r="W48" s="205">
        <v>11348</v>
      </c>
      <c r="X48" s="2044">
        <v>0.28000000000000003</v>
      </c>
      <c r="Y48" s="1"/>
      <c r="Z48" s="1"/>
      <c r="AA48" s="1"/>
      <c r="AB48" s="1"/>
    </row>
    <row r="49" spans="1:30" ht="16.5" customHeight="1" x14ac:dyDescent="0.25">
      <c r="A49" s="2068"/>
      <c r="B49" s="2041" t="s">
        <v>784</v>
      </c>
      <c r="C49" s="2022"/>
      <c r="D49" s="2042"/>
      <c r="E49" s="54"/>
      <c r="F49" s="2043"/>
      <c r="G49" s="205">
        <v>2469</v>
      </c>
      <c r="H49" s="2044">
        <v>0.06</v>
      </c>
      <c r="J49" s="2043"/>
      <c r="K49" s="205">
        <v>2517</v>
      </c>
      <c r="L49" s="2044">
        <v>0.06</v>
      </c>
      <c r="N49" s="2043"/>
      <c r="O49" s="205">
        <v>2617</v>
      </c>
      <c r="P49" s="2044">
        <v>0.06</v>
      </c>
      <c r="R49" s="2043"/>
      <c r="S49" s="205">
        <v>2498</v>
      </c>
      <c r="T49" s="2044">
        <v>0.06</v>
      </c>
      <c r="U49" s="1"/>
      <c r="V49" s="2043"/>
      <c r="W49" s="205">
        <v>2514</v>
      </c>
      <c r="X49" s="2044">
        <v>0.06</v>
      </c>
      <c r="Y49" s="1"/>
      <c r="Z49" s="1"/>
      <c r="AA49" s="1"/>
      <c r="AB49" s="1"/>
    </row>
    <row r="50" spans="1:30" ht="16.5" customHeight="1" x14ac:dyDescent="0.25">
      <c r="A50" s="2068"/>
      <c r="B50" s="2067" t="s">
        <v>785</v>
      </c>
      <c r="C50" s="2022"/>
      <c r="D50" s="2042"/>
      <c r="E50" s="54"/>
      <c r="F50" s="2043"/>
      <c r="G50" s="2046">
        <v>4602</v>
      </c>
      <c r="H50" s="2044">
        <v>0.11</v>
      </c>
      <c r="J50" s="2043"/>
      <c r="K50" s="2046">
        <v>4636</v>
      </c>
      <c r="L50" s="2044">
        <v>0.11</v>
      </c>
      <c r="N50" s="2043"/>
      <c r="O50" s="2046">
        <v>3972</v>
      </c>
      <c r="P50" s="2044">
        <v>0.1</v>
      </c>
      <c r="R50" s="2043"/>
      <c r="S50" s="2046">
        <v>3627</v>
      </c>
      <c r="T50" s="2044">
        <v>0.09</v>
      </c>
      <c r="U50" s="1"/>
      <c r="V50" s="2043"/>
      <c r="W50" s="2046">
        <v>3393</v>
      </c>
      <c r="X50" s="2044">
        <v>0.08</v>
      </c>
      <c r="Y50" s="1"/>
      <c r="Z50" s="1"/>
      <c r="AA50" s="1"/>
      <c r="AB50" s="1"/>
    </row>
    <row r="51" spans="1:30" s="53" customFormat="1" ht="16.5" customHeight="1" x14ac:dyDescent="0.25">
      <c r="A51" s="2068"/>
      <c r="B51" s="2047" t="s">
        <v>776</v>
      </c>
      <c r="C51" s="2048"/>
      <c r="D51" s="2049"/>
      <c r="F51" s="2050"/>
      <c r="G51" s="2069">
        <v>40988</v>
      </c>
      <c r="H51" s="2052">
        <v>1</v>
      </c>
      <c r="I51" s="354"/>
      <c r="J51" s="2050"/>
      <c r="K51" s="2069">
        <v>41351</v>
      </c>
      <c r="L51" s="2052">
        <v>1</v>
      </c>
      <c r="M51" s="354"/>
      <c r="N51" s="2050"/>
      <c r="O51" s="2069">
        <v>40756</v>
      </c>
      <c r="P51" s="2052">
        <v>1</v>
      </c>
      <c r="Q51" s="354"/>
      <c r="R51" s="2050"/>
      <c r="S51" s="2069">
        <v>40785</v>
      </c>
      <c r="T51" s="2052">
        <v>1</v>
      </c>
      <c r="U51" s="354"/>
      <c r="V51" s="2050"/>
      <c r="W51" s="2069">
        <v>40458</v>
      </c>
      <c r="X51" s="2052">
        <v>1</v>
      </c>
      <c r="Z51" s="1"/>
      <c r="AA51" s="1"/>
      <c r="AB51" s="1"/>
      <c r="AC51" s="1"/>
      <c r="AD51" s="1"/>
    </row>
    <row r="52" spans="1:30" ht="16.5" customHeight="1" x14ac:dyDescent="0.25">
      <c r="A52" s="2068"/>
      <c r="C52" s="40"/>
      <c r="D52" s="40"/>
      <c r="E52" s="150"/>
      <c r="F52" s="150"/>
      <c r="G52" s="150"/>
      <c r="H52" s="150"/>
      <c r="I52" s="150"/>
      <c r="J52" s="150"/>
      <c r="K52" s="150"/>
      <c r="L52" s="150"/>
      <c r="M52" s="150"/>
      <c r="N52" s="150"/>
      <c r="O52" s="150"/>
      <c r="P52" s="150"/>
      <c r="Q52" s="150"/>
      <c r="R52" s="150"/>
      <c r="S52" s="150"/>
      <c r="T52" s="150"/>
      <c r="U52" s="150"/>
      <c r="V52" s="150"/>
      <c r="W52" s="150"/>
      <c r="X52" s="150"/>
      <c r="Y52" s="1"/>
      <c r="Z52" s="1"/>
      <c r="AA52" s="1"/>
      <c r="AB52" s="1"/>
    </row>
    <row r="53" spans="1:30" ht="16.5" customHeight="1" x14ac:dyDescent="0.25">
      <c r="A53" s="2053" t="s">
        <v>776</v>
      </c>
      <c r="B53" s="2023" t="s">
        <v>22</v>
      </c>
      <c r="C53" s="2024"/>
      <c r="D53" s="2025"/>
      <c r="E53" s="54"/>
      <c r="F53" s="2037"/>
      <c r="G53" s="2038">
        <v>121837</v>
      </c>
      <c r="H53" s="2039">
        <v>0.48</v>
      </c>
      <c r="I53" s="2040"/>
      <c r="J53" s="2037"/>
      <c r="K53" s="2038">
        <v>116376</v>
      </c>
      <c r="L53" s="2039">
        <v>0.47</v>
      </c>
      <c r="M53" s="2040"/>
      <c r="N53" s="2037"/>
      <c r="O53" s="2038">
        <v>122643</v>
      </c>
      <c r="P53" s="2039">
        <v>0.47</v>
      </c>
      <c r="Q53" s="2040"/>
      <c r="R53" s="2037"/>
      <c r="S53" s="2038">
        <v>125601</v>
      </c>
      <c r="T53" s="2039">
        <v>0.48</v>
      </c>
      <c r="U53" s="2040"/>
      <c r="V53" s="2037"/>
      <c r="W53" s="2038">
        <v>127950</v>
      </c>
      <c r="X53" s="2039">
        <v>0.48</v>
      </c>
      <c r="Y53" s="1"/>
      <c r="Z53" s="1"/>
      <c r="AA53" s="1"/>
      <c r="AB53" s="1"/>
    </row>
    <row r="54" spans="1:30" ht="16.5" customHeight="1" x14ac:dyDescent="0.25">
      <c r="A54" s="2053"/>
      <c r="B54" s="2041" t="s">
        <v>783</v>
      </c>
      <c r="C54" s="2022"/>
      <c r="D54" s="2054"/>
      <c r="E54" s="54"/>
      <c r="F54" s="2043"/>
      <c r="G54" s="205">
        <v>60874</v>
      </c>
      <c r="H54" s="2044">
        <v>0.24</v>
      </c>
      <c r="J54" s="2043"/>
      <c r="K54" s="205">
        <v>60703</v>
      </c>
      <c r="L54" s="2044">
        <v>0.25</v>
      </c>
      <c r="N54" s="2043"/>
      <c r="O54" s="205">
        <v>63256</v>
      </c>
      <c r="P54" s="2044">
        <v>0.25</v>
      </c>
      <c r="R54" s="2043"/>
      <c r="S54" s="205">
        <v>62962</v>
      </c>
      <c r="T54" s="2044">
        <v>0.24</v>
      </c>
      <c r="U54" s="1"/>
      <c r="V54" s="2043"/>
      <c r="W54" s="205">
        <v>62617</v>
      </c>
      <c r="X54" s="2044">
        <v>0.24</v>
      </c>
      <c r="Y54" s="1"/>
      <c r="Z54" s="1"/>
      <c r="AA54" s="1"/>
      <c r="AB54" s="1"/>
    </row>
    <row r="55" spans="1:30" ht="16.5" customHeight="1" x14ac:dyDescent="0.25">
      <c r="A55" s="2053"/>
      <c r="B55" s="2041" t="s">
        <v>784</v>
      </c>
      <c r="C55" s="2022"/>
      <c r="D55" s="2054"/>
      <c r="E55" s="54"/>
      <c r="F55" s="2043"/>
      <c r="G55" s="205">
        <v>11314</v>
      </c>
      <c r="H55" s="2044">
        <v>0.04</v>
      </c>
      <c r="J55" s="2043"/>
      <c r="K55" s="205">
        <v>10860</v>
      </c>
      <c r="L55" s="2044">
        <v>0.04</v>
      </c>
      <c r="N55" s="2043"/>
      <c r="O55" s="205">
        <v>10899</v>
      </c>
      <c r="P55" s="2044">
        <v>0.04</v>
      </c>
      <c r="R55" s="2043"/>
      <c r="S55" s="205">
        <v>10508</v>
      </c>
      <c r="T55" s="2044">
        <v>0.04</v>
      </c>
      <c r="U55" s="1"/>
      <c r="V55" s="2043"/>
      <c r="W55" s="205">
        <v>10404</v>
      </c>
      <c r="X55" s="2044">
        <v>0.04</v>
      </c>
      <c r="Y55" s="1"/>
      <c r="Z55" s="1"/>
      <c r="AA55" s="1"/>
      <c r="AB55" s="1"/>
    </row>
    <row r="56" spans="1:30" ht="16.5" customHeight="1" x14ac:dyDescent="0.25">
      <c r="A56" s="2053"/>
      <c r="B56" s="2067" t="s">
        <v>785</v>
      </c>
      <c r="C56" s="2022"/>
      <c r="D56" s="2054"/>
      <c r="E56" s="54"/>
      <c r="F56" s="2043"/>
      <c r="G56" s="205">
        <v>60261</v>
      </c>
      <c r="H56" s="2044">
        <v>0.24</v>
      </c>
      <c r="J56" s="2043"/>
      <c r="K56" s="205">
        <v>60153</v>
      </c>
      <c r="L56" s="2044">
        <v>0.24</v>
      </c>
      <c r="N56" s="2043"/>
      <c r="O56" s="205">
        <v>62682</v>
      </c>
      <c r="P56" s="2044">
        <v>0.24</v>
      </c>
      <c r="R56" s="2043"/>
      <c r="S56" s="205">
        <v>64658</v>
      </c>
      <c r="T56" s="2044">
        <v>0.24</v>
      </c>
      <c r="U56" s="1"/>
      <c r="V56" s="2043"/>
      <c r="W56" s="205">
        <v>63892</v>
      </c>
      <c r="X56" s="2044">
        <v>0.24</v>
      </c>
      <c r="Y56" s="1"/>
      <c r="Z56" s="1"/>
      <c r="AA56" s="1"/>
      <c r="AB56" s="1"/>
    </row>
    <row r="57" spans="1:30" s="53" customFormat="1" ht="16.5" customHeight="1" x14ac:dyDescent="0.25">
      <c r="A57" s="2053"/>
      <c r="B57" s="2047" t="s">
        <v>776</v>
      </c>
      <c r="C57" s="2048"/>
      <c r="D57" s="2049"/>
      <c r="F57" s="2050"/>
      <c r="G57" s="2051">
        <v>254286</v>
      </c>
      <c r="H57" s="2052">
        <v>1</v>
      </c>
      <c r="I57" s="354"/>
      <c r="J57" s="2050"/>
      <c r="K57" s="2051">
        <v>248092</v>
      </c>
      <c r="L57" s="2052">
        <v>1</v>
      </c>
      <c r="M57" s="354"/>
      <c r="N57" s="2050"/>
      <c r="O57" s="2051">
        <v>259480</v>
      </c>
      <c r="P57" s="2052">
        <v>1</v>
      </c>
      <c r="Q57" s="354"/>
      <c r="R57" s="2050"/>
      <c r="S57" s="2051">
        <v>263729</v>
      </c>
      <c r="T57" s="2052">
        <v>1</v>
      </c>
      <c r="U57" s="354"/>
      <c r="V57" s="2050"/>
      <c r="W57" s="2051">
        <v>264863</v>
      </c>
      <c r="X57" s="2052">
        <v>1</v>
      </c>
      <c r="Z57" s="2064"/>
      <c r="AA57" s="2064"/>
      <c r="AB57" s="2064"/>
      <c r="AC57" s="2064"/>
      <c r="AD57" s="2064"/>
    </row>
    <row r="58" spans="1:30" ht="16.5" customHeight="1" x14ac:dyDescent="0.25">
      <c r="A58" s="2068"/>
      <c r="B58" s="838"/>
      <c r="D58" s="37"/>
      <c r="E58" s="53"/>
      <c r="F58" s="205"/>
      <c r="G58" s="205"/>
      <c r="H58" s="183"/>
      <c r="I58" s="183"/>
      <c r="J58" s="205"/>
      <c r="K58" s="205"/>
      <c r="L58" s="183"/>
      <c r="M58" s="183"/>
      <c r="N58" s="183"/>
      <c r="O58" s="205"/>
      <c r="P58" s="183"/>
      <c r="Q58" s="1982"/>
      <c r="R58" s="1982"/>
      <c r="S58" s="205"/>
      <c r="T58" s="183"/>
      <c r="U58" s="183"/>
      <c r="V58" s="1982"/>
      <c r="W58" s="205"/>
      <c r="X58" s="183"/>
      <c r="Y58" s="1"/>
      <c r="Z58" s="1"/>
      <c r="AA58" s="1"/>
      <c r="AB58" s="1"/>
    </row>
    <row r="59" spans="1:30" x14ac:dyDescent="0.25">
      <c r="D59" s="37"/>
      <c r="E59" s="53"/>
      <c r="F59" s="205"/>
      <c r="G59" s="205"/>
      <c r="H59" s="183"/>
      <c r="I59" s="183"/>
      <c r="J59" s="205"/>
      <c r="K59" s="205"/>
      <c r="L59" s="183"/>
      <c r="M59" s="183"/>
      <c r="N59" s="183"/>
      <c r="O59" s="205"/>
      <c r="P59" s="183"/>
      <c r="Q59" s="1982"/>
      <c r="R59" s="1982"/>
      <c r="S59" s="205"/>
      <c r="T59" s="183"/>
      <c r="U59" s="183"/>
      <c r="V59" s="1982"/>
      <c r="W59" s="205"/>
      <c r="X59" s="183"/>
      <c r="Y59" s="1"/>
      <c r="Z59" s="1"/>
      <c r="AA59" s="1"/>
      <c r="AB59" s="1"/>
    </row>
    <row r="60" spans="1:30" x14ac:dyDescent="0.25">
      <c r="B60" s="838"/>
      <c r="D60" s="37"/>
      <c r="E60" s="53"/>
      <c r="F60" s="205"/>
      <c r="J60" s="253"/>
      <c r="O60" s="1" t="s">
        <v>786</v>
      </c>
      <c r="Q60" s="1982"/>
      <c r="R60" s="1982"/>
      <c r="S60" s="205"/>
      <c r="T60" s="183"/>
      <c r="U60" s="1982"/>
      <c r="V60" s="205"/>
      <c r="W60" s="183"/>
      <c r="X60" s="1982"/>
      <c r="Y60" s="1"/>
      <c r="Z60" s="1"/>
      <c r="AA60" s="1"/>
      <c r="AB60" s="1"/>
    </row>
    <row r="61" spans="1:30" x14ac:dyDescent="0.25">
      <c r="B61" s="700"/>
      <c r="F61" s="2070"/>
      <c r="G61" s="2070"/>
      <c r="H61" s="2070"/>
      <c r="I61" s="2070"/>
      <c r="J61" s="2070"/>
      <c r="K61" s="2070"/>
      <c r="L61" s="2070"/>
      <c r="M61" s="2070"/>
      <c r="N61" s="2070"/>
      <c r="O61" s="838"/>
      <c r="P61" s="2070"/>
      <c r="Q61" s="2070"/>
      <c r="R61" s="2070"/>
      <c r="S61" s="2070"/>
      <c r="T61" s="2070"/>
      <c r="U61" s="2071"/>
    </row>
    <row r="62" spans="1:30" x14ac:dyDescent="0.25">
      <c r="O62" s="2040"/>
      <c r="P62" s="1988"/>
      <c r="Q62" s="1988"/>
      <c r="R62" s="1988"/>
      <c r="S62" s="2040"/>
      <c r="U62" s="1988"/>
      <c r="V62" s="2040"/>
      <c r="X62" s="2072"/>
    </row>
    <row r="63" spans="1:30" x14ac:dyDescent="0.25">
      <c r="B63" s="1"/>
      <c r="C63" s="1034"/>
      <c r="D63" s="1034"/>
      <c r="F63" s="253"/>
      <c r="G63" s="2073"/>
      <c r="H63" s="2073"/>
      <c r="I63" s="253"/>
      <c r="J63" s="253"/>
      <c r="K63" s="2073"/>
      <c r="L63" s="2073"/>
      <c r="M63" s="253"/>
      <c r="N63" s="253"/>
      <c r="O63" s="2073"/>
      <c r="P63" s="2073"/>
      <c r="Q63" s="253"/>
      <c r="R63" s="253"/>
      <c r="S63" s="2073"/>
      <c r="T63" s="2073"/>
      <c r="U63" s="253"/>
      <c r="V63" s="253"/>
      <c r="W63" s="253"/>
      <c r="X63" s="2073"/>
    </row>
  </sheetData>
  <mergeCells count="42">
    <mergeCell ref="A46:A52"/>
    <mergeCell ref="C47:D47"/>
    <mergeCell ref="C48:D48"/>
    <mergeCell ref="C49:D49"/>
    <mergeCell ref="C50:D50"/>
    <mergeCell ref="A53:A58"/>
    <mergeCell ref="C53:D53"/>
    <mergeCell ref="C54:D54"/>
    <mergeCell ref="C55:D55"/>
    <mergeCell ref="C56:D56"/>
    <mergeCell ref="C39:D39"/>
    <mergeCell ref="A40:A45"/>
    <mergeCell ref="C40:D40"/>
    <mergeCell ref="C41:D41"/>
    <mergeCell ref="C42:D42"/>
    <mergeCell ref="C43:D43"/>
    <mergeCell ref="C44:D44"/>
    <mergeCell ref="A26:A31"/>
    <mergeCell ref="C26:D26"/>
    <mergeCell ref="C27:D27"/>
    <mergeCell ref="C28:D28"/>
    <mergeCell ref="C29:D29"/>
    <mergeCell ref="C30:D30"/>
    <mergeCell ref="C31:D31"/>
    <mergeCell ref="C15:D15"/>
    <mergeCell ref="A18:A23"/>
    <mergeCell ref="C18:D18"/>
    <mergeCell ref="C19:D19"/>
    <mergeCell ref="C20:D20"/>
    <mergeCell ref="C21:D21"/>
    <mergeCell ref="C22:D22"/>
    <mergeCell ref="C23:D23"/>
    <mergeCell ref="S7:T7"/>
    <mergeCell ref="V7:W7"/>
    <mergeCell ref="C8:D8"/>
    <mergeCell ref="C9:D9"/>
    <mergeCell ref="A10:A15"/>
    <mergeCell ref="C10:D10"/>
    <mergeCell ref="C11:D11"/>
    <mergeCell ref="C12:D12"/>
    <mergeCell ref="C13:D13"/>
    <mergeCell ref="C14:D14"/>
  </mergeCells>
  <printOptions horizontalCentered="1"/>
  <pageMargins left="0.25" right="0.25" top="0.25" bottom="0" header="0" footer="0"/>
  <pageSetup scale="59" firstPageNumber="5" orientation="landscape" useFirstPageNumber="1" r:id="rId1"/>
  <headerFooter>
    <oddFooter>&amp;CPage 30&amp;RINVESTED ASSETS - FIXED INCOME SECURITIES BY CREDIT QUALITY AND GEOGRAPHICAL LOCATIO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A8306-9C83-425E-8D34-130F9E0BC843}">
  <sheetPr>
    <pageSetUpPr autoPageBreaks="0" fitToPage="1"/>
  </sheetPr>
  <dimension ref="A1:AK49"/>
  <sheetViews>
    <sheetView showGridLines="0" tabSelected="1" topLeftCell="A4" zoomScale="85" zoomScaleNormal="85" workbookViewId="0">
      <selection activeCellId="1" sqref="A59 A1"/>
    </sheetView>
  </sheetViews>
  <sheetFormatPr defaultColWidth="9.1796875" defaultRowHeight="12.5" x14ac:dyDescent="0.25"/>
  <cols>
    <col min="1" max="1" width="18.1796875" style="53" customWidth="1"/>
    <col min="2" max="2" width="5.7265625" style="1" customWidth="1"/>
    <col min="3" max="3" width="3.81640625" style="1" customWidth="1"/>
    <col min="4" max="4" width="2.54296875" style="1" customWidth="1"/>
    <col min="5" max="5" width="11.453125" style="1" customWidth="1"/>
    <col min="6" max="6" width="9.26953125" style="1" customWidth="1"/>
    <col min="7" max="7" width="10.7265625" style="1" customWidth="1"/>
    <col min="8" max="8" width="0.81640625" style="1" customWidth="1"/>
    <col min="9" max="9" width="12.26953125" style="1" customWidth="1"/>
    <col min="10" max="10" width="3.1796875" style="1" customWidth="1"/>
    <col min="11" max="11" width="10.81640625" style="1" customWidth="1"/>
    <col min="12" max="12" width="10.1796875" style="1" customWidth="1"/>
    <col min="13" max="13" width="2.54296875" style="1" customWidth="1"/>
    <col min="14" max="14" width="10" style="1" bestFit="1" customWidth="1"/>
    <col min="15" max="15" width="11.453125" style="1" customWidth="1"/>
    <col min="16" max="16" width="2" style="1" customWidth="1"/>
    <col min="17" max="17" width="11.26953125" style="1" customWidth="1"/>
    <col min="18" max="18" width="2.54296875" style="1" customWidth="1"/>
    <col min="19" max="19" width="10.1796875" style="1" customWidth="1"/>
    <col min="20" max="20" width="9.7265625" style="1" customWidth="1"/>
    <col min="21" max="21" width="12" style="1" customWidth="1"/>
    <col min="22" max="22" width="2.54296875" style="54" customWidth="1"/>
    <col min="23" max="23" width="11.453125" style="1" customWidth="1"/>
    <col min="24" max="24" width="10.1796875" style="1" customWidth="1"/>
    <col min="25" max="25" width="10" style="1" customWidth="1"/>
    <col min="26" max="26" width="12.1796875" style="4" customWidth="1"/>
    <col min="27" max="27" width="2.453125" style="2074" customWidth="1"/>
    <col min="28" max="28" width="12.1796875" style="2074" customWidth="1"/>
    <col min="29" max="29" width="9.54296875" style="2074" customWidth="1"/>
    <col min="30" max="30" width="10" style="2076" customWidth="1"/>
    <col min="31" max="31" width="12.26953125" style="2076" customWidth="1"/>
    <col min="32" max="16384" width="9.1796875" style="1"/>
  </cols>
  <sheetData>
    <row r="1" spans="1:37" ht="15.75" customHeight="1" x14ac:dyDescent="0.25">
      <c r="A1" s="2010"/>
      <c r="B1" s="34"/>
      <c r="C1" s="34"/>
      <c r="D1" s="34"/>
      <c r="E1" s="34"/>
      <c r="F1" s="34"/>
      <c r="G1" s="34"/>
      <c r="H1" s="34"/>
      <c r="I1" s="34"/>
      <c r="J1" s="34"/>
      <c r="K1" s="34"/>
      <c r="L1" s="34"/>
      <c r="M1" s="34"/>
      <c r="N1" s="34"/>
      <c r="O1" s="34"/>
      <c r="P1" s="34"/>
      <c r="Q1" s="34"/>
      <c r="R1" s="34"/>
      <c r="S1" s="34"/>
      <c r="T1" s="34"/>
      <c r="U1" s="34"/>
      <c r="V1" s="34"/>
      <c r="W1" s="34"/>
      <c r="X1" s="34"/>
      <c r="Y1" s="34"/>
      <c r="Z1" s="34"/>
      <c r="AA1" s="34"/>
      <c r="AB1" s="34"/>
      <c r="AC1" s="34"/>
      <c r="AD1" s="34"/>
      <c r="AE1" s="35"/>
      <c r="AF1" s="4"/>
      <c r="AG1" s="2074"/>
      <c r="AH1" s="2075"/>
      <c r="AI1" s="2074"/>
      <c r="AJ1" s="2074"/>
      <c r="AK1" s="2076"/>
    </row>
    <row r="2" spans="1:37" ht="15.75" customHeight="1" x14ac:dyDescent="0.3">
      <c r="A2" s="77" t="s">
        <v>787</v>
      </c>
      <c r="B2" s="23"/>
      <c r="C2" s="215"/>
      <c r="D2" s="1964"/>
      <c r="E2" s="215"/>
      <c r="F2" s="1964"/>
      <c r="G2" s="1964"/>
      <c r="H2" s="1964"/>
      <c r="I2" s="215"/>
      <c r="J2" s="215"/>
      <c r="K2" s="1964"/>
      <c r="L2" s="1964"/>
      <c r="M2" s="1964"/>
      <c r="N2" s="1964"/>
      <c r="V2" s="1"/>
      <c r="Z2" s="1"/>
      <c r="AA2" s="1"/>
      <c r="AB2" s="1"/>
      <c r="AC2" s="1"/>
      <c r="AD2" s="1"/>
      <c r="AE2" s="38"/>
      <c r="AF2" s="4"/>
      <c r="AG2" s="2074"/>
      <c r="AH2" s="2074"/>
      <c r="AI2" s="2074"/>
      <c r="AJ2" s="2074"/>
      <c r="AK2" s="2076"/>
    </row>
    <row r="3" spans="1:37" ht="15.75" customHeight="1" x14ac:dyDescent="0.35">
      <c r="A3" s="155" t="s">
        <v>110</v>
      </c>
      <c r="B3" s="40"/>
      <c r="C3" s="40"/>
      <c r="D3" s="150"/>
      <c r="E3" s="150"/>
      <c r="F3" s="2013"/>
      <c r="G3" s="2013"/>
      <c r="H3" s="2013"/>
      <c r="I3" s="150"/>
      <c r="J3" s="150"/>
      <c r="K3" s="2013"/>
      <c r="L3" s="2013"/>
      <c r="M3" s="2013"/>
      <c r="N3" s="2013"/>
      <c r="O3" s="150"/>
      <c r="P3" s="150"/>
      <c r="Q3" s="879"/>
      <c r="R3" s="879"/>
      <c r="S3" s="879"/>
      <c r="T3" s="879"/>
      <c r="U3" s="879"/>
      <c r="V3" s="879"/>
      <c r="W3" s="879"/>
      <c r="X3" s="879"/>
      <c r="Y3" s="879"/>
      <c r="Z3" s="1"/>
      <c r="AA3" s="1"/>
      <c r="AB3" s="54"/>
      <c r="AC3" s="1"/>
      <c r="AD3" s="2014"/>
      <c r="AE3" s="38"/>
      <c r="AF3" s="4"/>
      <c r="AG3" s="2074"/>
      <c r="AH3" s="2074"/>
      <c r="AI3" s="2074"/>
      <c r="AJ3" s="2074"/>
      <c r="AK3" s="2076"/>
    </row>
    <row r="4" spans="1:37" ht="15.75" customHeight="1" thickBot="1" x14ac:dyDescent="0.3">
      <c r="A4" s="2015"/>
      <c r="B4" s="2016"/>
      <c r="C4" s="2016"/>
      <c r="D4" s="2017"/>
      <c r="E4" s="2017"/>
      <c r="F4" s="2017"/>
      <c r="G4" s="2017"/>
      <c r="H4" s="2017"/>
      <c r="I4" s="2017"/>
      <c r="J4" s="2017"/>
      <c r="K4" s="2017"/>
      <c r="L4" s="2017"/>
      <c r="M4" s="2017"/>
      <c r="N4" s="2017"/>
      <c r="O4" s="2018"/>
      <c r="P4" s="2018"/>
      <c r="Q4" s="68"/>
      <c r="R4" s="68"/>
      <c r="S4" s="68"/>
      <c r="T4" s="68"/>
      <c r="U4" s="68"/>
      <c r="V4" s="68"/>
      <c r="W4" s="68"/>
      <c r="X4" s="68"/>
      <c r="Y4" s="68"/>
      <c r="Z4" s="68"/>
      <c r="AA4" s="68"/>
      <c r="AB4" s="68"/>
      <c r="AC4" s="68"/>
      <c r="AD4" s="68"/>
      <c r="AE4" s="69"/>
      <c r="AG4" s="2076"/>
      <c r="AH4" s="2076"/>
      <c r="AI4" s="2076"/>
      <c r="AJ4" s="2076"/>
      <c r="AK4" s="2076"/>
    </row>
    <row r="5" spans="1:37" ht="22.5" customHeight="1" x14ac:dyDescent="0.25">
      <c r="B5" s="40"/>
      <c r="C5" s="40"/>
      <c r="D5" s="1036"/>
      <c r="E5" s="1036"/>
      <c r="F5" s="1036"/>
      <c r="G5" s="1036"/>
      <c r="H5" s="1036"/>
      <c r="I5" s="1036"/>
      <c r="J5" s="1036"/>
      <c r="K5" s="1036"/>
      <c r="L5" s="1036"/>
      <c r="M5" s="1036"/>
      <c r="N5" s="1036"/>
      <c r="O5" s="1036"/>
      <c r="P5" s="1036"/>
      <c r="V5" s="1"/>
      <c r="Z5" s="1"/>
      <c r="AA5" s="2076"/>
      <c r="AB5" s="2076"/>
      <c r="AC5" s="2076"/>
    </row>
    <row r="6" spans="1:37" ht="15.75" customHeight="1" thickBot="1" x14ac:dyDescent="0.3">
      <c r="A6" s="2019" t="s">
        <v>788</v>
      </c>
      <c r="B6" s="68"/>
      <c r="C6" s="68"/>
      <c r="D6" s="68"/>
      <c r="E6" s="68"/>
      <c r="F6" s="68"/>
      <c r="G6" s="68"/>
      <c r="H6" s="68"/>
      <c r="I6" s="68"/>
      <c r="J6" s="68"/>
      <c r="K6" s="68"/>
      <c r="L6" s="68"/>
      <c r="M6" s="68"/>
      <c r="N6" s="68"/>
      <c r="O6" s="68"/>
      <c r="P6" s="68"/>
      <c r="Q6" s="68"/>
      <c r="R6" s="68"/>
      <c r="S6" s="68"/>
      <c r="T6" s="68"/>
      <c r="U6" s="68"/>
      <c r="V6" s="800"/>
      <c r="W6" s="68"/>
      <c r="X6" s="68"/>
      <c r="Y6" s="800"/>
      <c r="Z6" s="1"/>
      <c r="AA6" s="2076"/>
      <c r="AB6" s="2076"/>
      <c r="AC6" s="2076"/>
    </row>
    <row r="7" spans="1:37" ht="22.5" customHeight="1" x14ac:dyDescent="0.25">
      <c r="V7" s="1"/>
      <c r="Z7" s="1"/>
      <c r="AA7" s="2076"/>
      <c r="AB7" s="2076"/>
      <c r="AC7" s="2076"/>
    </row>
    <row r="8" spans="1:37" ht="15.75" customHeight="1" x14ac:dyDescent="0.25">
      <c r="F8" s="838" t="s">
        <v>945</v>
      </c>
      <c r="G8" s="838"/>
      <c r="H8" s="838"/>
      <c r="K8" s="838" t="s">
        <v>946</v>
      </c>
      <c r="L8" s="838"/>
      <c r="M8" s="838"/>
      <c r="O8" s="838" t="s">
        <v>947</v>
      </c>
      <c r="P8" s="838"/>
      <c r="Q8" s="838"/>
      <c r="R8" s="838"/>
      <c r="T8" s="838" t="s">
        <v>948</v>
      </c>
      <c r="U8" s="838"/>
      <c r="V8" s="838"/>
      <c r="X8" s="838" t="s">
        <v>949</v>
      </c>
      <c r="Y8" s="838"/>
      <c r="Z8" s="1"/>
      <c r="AA8" s="2076"/>
      <c r="AB8" s="2076"/>
      <c r="AC8" s="2076"/>
    </row>
    <row r="9" spans="1:37" s="53" customFormat="1" ht="15.75" customHeight="1" x14ac:dyDescent="0.25">
      <c r="E9" s="2077" t="s">
        <v>789</v>
      </c>
      <c r="F9" s="919"/>
      <c r="G9" s="2078" t="s">
        <v>790</v>
      </c>
      <c r="H9" s="37"/>
      <c r="I9" s="2077" t="s">
        <v>789</v>
      </c>
      <c r="J9" s="2079"/>
      <c r="K9" s="919"/>
      <c r="L9" s="2078" t="s">
        <v>790</v>
      </c>
      <c r="M9" s="37"/>
      <c r="N9" s="2077" t="s">
        <v>789</v>
      </c>
      <c r="O9" s="919"/>
      <c r="P9" s="919"/>
      <c r="Q9" s="2078" t="s">
        <v>790</v>
      </c>
      <c r="R9" s="37"/>
      <c r="S9" s="2077" t="s">
        <v>789</v>
      </c>
      <c r="T9" s="2079"/>
      <c r="U9" s="2078" t="s">
        <v>790</v>
      </c>
      <c r="W9" s="2077" t="s">
        <v>789</v>
      </c>
      <c r="X9" s="2079"/>
      <c r="Y9" s="2078" t="s">
        <v>790</v>
      </c>
      <c r="AA9" s="2080"/>
      <c r="AB9" s="2080"/>
      <c r="AC9" s="2080"/>
      <c r="AD9" s="2080"/>
      <c r="AE9" s="2080"/>
    </row>
    <row r="10" spans="1:37" s="53" customFormat="1" ht="15.75" customHeight="1" x14ac:dyDescent="0.25">
      <c r="E10" s="2081" t="s">
        <v>791</v>
      </c>
      <c r="F10" s="2082" t="s">
        <v>708</v>
      </c>
      <c r="G10" s="2034" t="s">
        <v>792</v>
      </c>
      <c r="H10" s="37"/>
      <c r="I10" s="2081" t="s">
        <v>791</v>
      </c>
      <c r="J10" s="2082"/>
      <c r="K10" s="2082" t="s">
        <v>708</v>
      </c>
      <c r="L10" s="2034" t="s">
        <v>792</v>
      </c>
      <c r="M10" s="37"/>
      <c r="N10" s="2081" t="s">
        <v>791</v>
      </c>
      <c r="O10" s="2082" t="s">
        <v>708</v>
      </c>
      <c r="P10" s="2082"/>
      <c r="Q10" s="2034" t="s">
        <v>792</v>
      </c>
      <c r="R10" s="37"/>
      <c r="S10" s="2081" t="s">
        <v>791</v>
      </c>
      <c r="T10" s="2082" t="s">
        <v>708</v>
      </c>
      <c r="U10" s="2034" t="s">
        <v>792</v>
      </c>
      <c r="W10" s="2081" t="s">
        <v>791</v>
      </c>
      <c r="X10" s="2082" t="s">
        <v>708</v>
      </c>
      <c r="Y10" s="2034" t="s">
        <v>792</v>
      </c>
      <c r="AA10" s="2080"/>
      <c r="AB10" s="2080"/>
      <c r="AC10" s="2080"/>
      <c r="AD10" s="2080"/>
      <c r="AE10" s="2080"/>
    </row>
    <row r="11" spans="1:37" ht="15.75" customHeight="1" x14ac:dyDescent="0.25">
      <c r="E11" s="23"/>
      <c r="G11" s="54"/>
      <c r="H11" s="54"/>
      <c r="I11" s="23"/>
      <c r="J11" s="23"/>
      <c r="L11" s="54"/>
      <c r="M11" s="54"/>
      <c r="N11" s="23"/>
      <c r="Q11" s="54"/>
      <c r="R11" s="54"/>
      <c r="S11" s="54"/>
      <c r="T11" s="2083"/>
      <c r="U11" s="54"/>
      <c r="V11" s="1"/>
      <c r="W11" s="54"/>
      <c r="X11" s="2083"/>
      <c r="Y11" s="54"/>
      <c r="Z11" s="1"/>
      <c r="AA11" s="2076"/>
      <c r="AB11" s="2076"/>
      <c r="AC11" s="2076"/>
    </row>
    <row r="12" spans="1:37" ht="15.75" customHeight="1" x14ac:dyDescent="0.25">
      <c r="A12" s="246" t="s">
        <v>793</v>
      </c>
      <c r="B12" s="310"/>
      <c r="C12" s="886"/>
      <c r="E12" s="2084">
        <v>78360</v>
      </c>
      <c r="F12" s="2085">
        <v>0.31</v>
      </c>
      <c r="G12" s="2039">
        <v>0.9829427737392884</v>
      </c>
      <c r="H12" s="2040"/>
      <c r="I12" s="2084">
        <v>77989</v>
      </c>
      <c r="J12" s="2086"/>
      <c r="K12" s="2087">
        <v>0.31</v>
      </c>
      <c r="L12" s="2088">
        <v>0.98306922440870503</v>
      </c>
      <c r="M12" s="2040"/>
      <c r="N12" s="2084">
        <v>85357</v>
      </c>
      <c r="O12" s="2085">
        <v>0.33</v>
      </c>
      <c r="P12" s="2085"/>
      <c r="Q12" s="2039">
        <v>0.98481567714200213</v>
      </c>
      <c r="R12" s="2040"/>
      <c r="S12" s="2084">
        <v>88144</v>
      </c>
      <c r="T12" s="2085">
        <v>0.33</v>
      </c>
      <c r="U12" s="2039">
        <v>0.98290573213272714</v>
      </c>
      <c r="V12" s="2040"/>
      <c r="W12" s="2084">
        <v>87914</v>
      </c>
      <c r="X12" s="2085">
        <v>0.33</v>
      </c>
      <c r="Y12" s="2039">
        <v>0.98342303888611771</v>
      </c>
    </row>
    <row r="13" spans="1:37" ht="15.75" customHeight="1" x14ac:dyDescent="0.25">
      <c r="A13" s="415" t="s">
        <v>794</v>
      </c>
      <c r="C13" s="403"/>
      <c r="E13" s="891">
        <v>46922</v>
      </c>
      <c r="F13" s="2040">
        <v>0.18</v>
      </c>
      <c r="G13" s="2044">
        <v>0.98936465248076</v>
      </c>
      <c r="H13" s="2040"/>
      <c r="I13" s="891">
        <v>45974</v>
      </c>
      <c r="J13" s="2089"/>
      <c r="K13" s="2090">
        <v>0.19</v>
      </c>
      <c r="L13" s="2091">
        <v>0.99011014445432433</v>
      </c>
      <c r="M13" s="2040"/>
      <c r="N13" s="891">
        <v>47902</v>
      </c>
      <c r="O13" s="2040">
        <v>0.18</v>
      </c>
      <c r="P13" s="2040"/>
      <c r="Q13" s="2044">
        <v>0.99162213245455122</v>
      </c>
      <c r="R13" s="2040"/>
      <c r="S13" s="891">
        <v>48503</v>
      </c>
      <c r="T13" s="2040">
        <v>0.18</v>
      </c>
      <c r="U13" s="2044">
        <v>0.99126620983724745</v>
      </c>
      <c r="V13" s="2040"/>
      <c r="W13" s="891">
        <v>48346</v>
      </c>
      <c r="X13" s="2040">
        <v>0.18</v>
      </c>
      <c r="Y13" s="2044">
        <v>0.98991559212147018</v>
      </c>
    </row>
    <row r="14" spans="1:37" ht="15.75" customHeight="1" x14ac:dyDescent="0.25">
      <c r="A14" s="415" t="s">
        <v>795</v>
      </c>
      <c r="B14" s="345"/>
      <c r="C14" s="2092"/>
      <c r="D14" s="345"/>
      <c r="E14" s="891">
        <v>36795</v>
      </c>
      <c r="F14" s="2040">
        <v>0.15000000000000002</v>
      </c>
      <c r="G14" s="2044">
        <v>0.94474299246061044</v>
      </c>
      <c r="H14" s="2040"/>
      <c r="I14" s="891">
        <v>35964</v>
      </c>
      <c r="J14" s="2089"/>
      <c r="K14" s="2090">
        <v>0.15000000000000002</v>
      </c>
      <c r="L14" s="2091">
        <v>0.94179282543408849</v>
      </c>
      <c r="M14" s="2040"/>
      <c r="N14" s="891">
        <v>35656</v>
      </c>
      <c r="O14" s="2040">
        <v>0.14000000000000001</v>
      </c>
      <c r="P14" s="2040"/>
      <c r="Q14" s="2044">
        <v>0.94611693216040804</v>
      </c>
      <c r="R14" s="2040"/>
      <c r="S14" s="891">
        <v>35706</v>
      </c>
      <c r="T14" s="2040">
        <v>0.14000000000000001</v>
      </c>
      <c r="U14" s="2044">
        <v>0.95876185246364554</v>
      </c>
      <c r="V14" s="2040"/>
      <c r="W14" s="891">
        <v>36187</v>
      </c>
      <c r="X14" s="2040">
        <v>0.14000000000000001</v>
      </c>
      <c r="Y14" s="2044">
        <v>0.96028108969282733</v>
      </c>
    </row>
    <row r="15" spans="1:37" ht="15.75" customHeight="1" x14ac:dyDescent="0.25">
      <c r="A15" s="415" t="s">
        <v>796</v>
      </c>
      <c r="C15" s="403"/>
      <c r="E15" s="891">
        <v>20189</v>
      </c>
      <c r="F15" s="2040">
        <v>0.08</v>
      </c>
      <c r="G15" s="2044">
        <v>0.9227524767524925</v>
      </c>
      <c r="H15" s="2040"/>
      <c r="I15" s="891">
        <v>19876</v>
      </c>
      <c r="J15" s="2089"/>
      <c r="K15" s="2090">
        <v>0.08</v>
      </c>
      <c r="L15" s="2091">
        <v>0.9241865562198005</v>
      </c>
      <c r="M15" s="2040"/>
      <c r="N15" s="891">
        <v>20963</v>
      </c>
      <c r="O15" s="2040">
        <v>0.08</v>
      </c>
      <c r="P15" s="2040"/>
      <c r="Q15" s="2044">
        <v>0.92704567623582701</v>
      </c>
      <c r="R15" s="2040"/>
      <c r="S15" s="891">
        <v>20765</v>
      </c>
      <c r="T15" s="2040">
        <v>0.08</v>
      </c>
      <c r="U15" s="2044">
        <v>0.9286213543316989</v>
      </c>
      <c r="V15" s="2040"/>
      <c r="W15" s="891">
        <v>21508</v>
      </c>
      <c r="X15" s="2040">
        <v>0.08</v>
      </c>
      <c r="Y15" s="2044">
        <v>0.9351341602748624</v>
      </c>
    </row>
    <row r="16" spans="1:37" ht="15.75" customHeight="1" x14ac:dyDescent="0.25">
      <c r="A16" s="415" t="s">
        <v>797</v>
      </c>
      <c r="C16" s="403"/>
      <c r="E16" s="891">
        <v>22415</v>
      </c>
      <c r="F16" s="2040">
        <v>0.09</v>
      </c>
      <c r="G16" s="2044">
        <v>0.96878538359917854</v>
      </c>
      <c r="H16" s="2040"/>
      <c r="I16" s="891">
        <v>21048</v>
      </c>
      <c r="J16" s="2089"/>
      <c r="K16" s="2090">
        <v>0.09</v>
      </c>
      <c r="L16" s="2091">
        <v>0.96836108413780575</v>
      </c>
      <c r="M16" s="2040"/>
      <c r="N16" s="891">
        <v>21483</v>
      </c>
      <c r="O16" s="2040">
        <v>0.08</v>
      </c>
      <c r="P16" s="2040"/>
      <c r="Q16" s="2044">
        <v>0.96972743923171045</v>
      </c>
      <c r="R16" s="2040"/>
      <c r="S16" s="891">
        <v>21593</v>
      </c>
      <c r="T16" s="2040">
        <v>0.08</v>
      </c>
      <c r="U16" s="2044">
        <v>0.96665775187926095</v>
      </c>
      <c r="V16" s="2040"/>
      <c r="W16" s="891">
        <v>21609</v>
      </c>
      <c r="X16" s="2040">
        <v>0.08</v>
      </c>
      <c r="Y16" s="2044">
        <v>0.96329828226394743</v>
      </c>
    </row>
    <row r="17" spans="1:32" ht="15.75" customHeight="1" x14ac:dyDescent="0.25">
      <c r="A17" s="415" t="s">
        <v>798</v>
      </c>
      <c r="C17" s="403"/>
      <c r="E17" s="891">
        <v>23316</v>
      </c>
      <c r="F17" s="2040">
        <v>0.09</v>
      </c>
      <c r="G17" s="2044">
        <v>0.96816293731397784</v>
      </c>
      <c r="H17" s="2040"/>
      <c r="I17" s="891">
        <v>21892</v>
      </c>
      <c r="J17" s="2089"/>
      <c r="K17" s="2090">
        <v>0.09</v>
      </c>
      <c r="L17" s="2091">
        <v>0.96564914291530135</v>
      </c>
      <c r="M17" s="2040"/>
      <c r="N17" s="891">
        <v>22070</v>
      </c>
      <c r="O17" s="2040">
        <v>0.09</v>
      </c>
      <c r="P17" s="2040"/>
      <c r="Q17" s="2044">
        <v>0.96506232310706652</v>
      </c>
      <c r="R17" s="2040"/>
      <c r="S17" s="891">
        <v>21904</v>
      </c>
      <c r="T17" s="2040">
        <v>0.08</v>
      </c>
      <c r="U17" s="2044">
        <v>0.95750806403486921</v>
      </c>
      <c r="V17" s="2040"/>
      <c r="W17" s="891">
        <v>21811</v>
      </c>
      <c r="X17" s="2040">
        <v>0.08</v>
      </c>
      <c r="Y17" s="2044">
        <v>0.9720066673196267</v>
      </c>
    </row>
    <row r="18" spans="1:32" ht="15.75" customHeight="1" x14ac:dyDescent="0.25">
      <c r="A18" s="415" t="s">
        <v>799</v>
      </c>
      <c r="C18" s="403"/>
      <c r="E18" s="891">
        <v>5294</v>
      </c>
      <c r="F18" s="2040">
        <v>0.02</v>
      </c>
      <c r="G18" s="2044">
        <v>0.93780220139005988</v>
      </c>
      <c r="H18" s="2040"/>
      <c r="I18" s="891">
        <v>5138</v>
      </c>
      <c r="J18" s="2089"/>
      <c r="K18" s="2090">
        <v>0.02</v>
      </c>
      <c r="L18" s="2091">
        <v>0.932604608428656</v>
      </c>
      <c r="M18" s="2040"/>
      <c r="N18" s="891">
        <v>5357</v>
      </c>
      <c r="O18" s="2040">
        <v>0.02</v>
      </c>
      <c r="P18" s="2040"/>
      <c r="Q18" s="2044">
        <v>0.92840241655799483</v>
      </c>
      <c r="R18" s="2040"/>
      <c r="S18" s="891">
        <v>5544</v>
      </c>
      <c r="T18" s="2040">
        <v>0.02</v>
      </c>
      <c r="U18" s="2044">
        <v>0.9330326039061998</v>
      </c>
      <c r="V18" s="2040"/>
      <c r="W18" s="891">
        <v>5598</v>
      </c>
      <c r="X18" s="2040">
        <v>0.02</v>
      </c>
      <c r="Y18" s="2044">
        <v>0.93142195304210718</v>
      </c>
    </row>
    <row r="19" spans="1:32" ht="15.75" customHeight="1" x14ac:dyDescent="0.25">
      <c r="A19" s="415" t="s">
        <v>800</v>
      </c>
      <c r="C19" s="403"/>
      <c r="E19" s="891">
        <v>8291</v>
      </c>
      <c r="F19" s="2040">
        <v>0.03</v>
      </c>
      <c r="G19" s="2044">
        <v>0.93937022412021498</v>
      </c>
      <c r="H19" s="2040"/>
      <c r="I19" s="891">
        <v>8115</v>
      </c>
      <c r="J19" s="2089"/>
      <c r="K19" s="2090">
        <v>0.03</v>
      </c>
      <c r="L19" s="2091">
        <v>0.93451776690221033</v>
      </c>
      <c r="M19" s="2040"/>
      <c r="N19" s="891">
        <v>8200</v>
      </c>
      <c r="O19" s="2040">
        <v>0.03</v>
      </c>
      <c r="P19" s="2040"/>
      <c r="Q19" s="2044">
        <v>0.93117301007357367</v>
      </c>
      <c r="R19" s="2040"/>
      <c r="S19" s="891">
        <v>8402</v>
      </c>
      <c r="T19" s="2040">
        <v>0.03</v>
      </c>
      <c r="U19" s="2044">
        <v>0.92481985431096503</v>
      </c>
      <c r="V19" s="2040"/>
      <c r="W19" s="891">
        <v>8654</v>
      </c>
      <c r="X19" s="2040">
        <v>0.03</v>
      </c>
      <c r="Y19" s="2044">
        <v>0.917367263546783</v>
      </c>
    </row>
    <row r="20" spans="1:32" ht="15.75" customHeight="1" x14ac:dyDescent="0.25">
      <c r="A20" s="415" t="s">
        <v>801</v>
      </c>
      <c r="C20" s="403"/>
      <c r="E20" s="891">
        <v>3281</v>
      </c>
      <c r="F20" s="2040">
        <v>0.01</v>
      </c>
      <c r="G20" s="2044">
        <v>0.99042705262873731</v>
      </c>
      <c r="H20" s="2040"/>
      <c r="I20" s="891">
        <v>3287</v>
      </c>
      <c r="J20" s="2089"/>
      <c r="K20" s="2090">
        <v>0.01</v>
      </c>
      <c r="L20" s="2091">
        <v>0.98556084822118928</v>
      </c>
      <c r="M20" s="2040"/>
      <c r="N20" s="891">
        <v>3442</v>
      </c>
      <c r="O20" s="2040">
        <v>0.01</v>
      </c>
      <c r="P20" s="2040"/>
      <c r="Q20" s="2044">
        <v>0.97778970844978019</v>
      </c>
      <c r="R20" s="2040"/>
      <c r="S20" s="891">
        <v>3802</v>
      </c>
      <c r="T20" s="2040">
        <v>0.02</v>
      </c>
      <c r="U20" s="2044">
        <v>0.98483346779708214</v>
      </c>
      <c r="V20" s="2040"/>
      <c r="W20" s="891">
        <v>3957</v>
      </c>
      <c r="X20" s="2040">
        <v>0.02</v>
      </c>
      <c r="Y20" s="2044">
        <v>0.98462210088235802</v>
      </c>
    </row>
    <row r="21" spans="1:32" ht="15.75" customHeight="1" x14ac:dyDescent="0.25">
      <c r="A21" s="415" t="s">
        <v>802</v>
      </c>
      <c r="C21" s="403"/>
      <c r="E21" s="891">
        <v>4498</v>
      </c>
      <c r="F21" s="2040">
        <v>0.02</v>
      </c>
      <c r="G21" s="2044">
        <v>0.98653720672491585</v>
      </c>
      <c r="H21" s="2040"/>
      <c r="I21" s="891">
        <v>4438</v>
      </c>
      <c r="J21" s="2089"/>
      <c r="K21" s="2090">
        <v>0.02</v>
      </c>
      <c r="L21" s="2091">
        <v>0.98429068781460216</v>
      </c>
      <c r="M21" s="2040"/>
      <c r="N21" s="891">
        <v>4538</v>
      </c>
      <c r="O21" s="2040">
        <v>0.02</v>
      </c>
      <c r="P21" s="2040"/>
      <c r="Q21" s="2044">
        <v>0.98437066820146568</v>
      </c>
      <c r="R21" s="2040"/>
      <c r="S21" s="891">
        <v>4564</v>
      </c>
      <c r="T21" s="2040">
        <v>0.02</v>
      </c>
      <c r="U21" s="2044">
        <v>0.98413840024453048</v>
      </c>
      <c r="V21" s="2040"/>
      <c r="W21" s="891">
        <v>4548</v>
      </c>
      <c r="X21" s="2040">
        <v>0.02</v>
      </c>
      <c r="Y21" s="2044">
        <v>0.98540648402487607</v>
      </c>
    </row>
    <row r="22" spans="1:32" ht="15.75" customHeight="1" x14ac:dyDescent="0.25">
      <c r="A22" s="415" t="s">
        <v>803</v>
      </c>
      <c r="C22" s="403"/>
      <c r="E22" s="891">
        <v>3182</v>
      </c>
      <c r="F22" s="2040">
        <v>0.01</v>
      </c>
      <c r="G22" s="2044">
        <v>0.9880385594907386</v>
      </c>
      <c r="H22" s="2040"/>
      <c r="I22" s="891">
        <v>2768</v>
      </c>
      <c r="J22" s="2089"/>
      <c r="K22" s="2090">
        <v>0.01</v>
      </c>
      <c r="L22" s="2091">
        <v>0.98598087185032779</v>
      </c>
      <c r="M22" s="2040"/>
      <c r="N22" s="891">
        <v>2792</v>
      </c>
      <c r="O22" s="2040">
        <v>0.01</v>
      </c>
      <c r="P22" s="2040"/>
      <c r="Q22" s="2044">
        <v>0.98592727153301662</v>
      </c>
      <c r="R22" s="2040"/>
      <c r="S22" s="891">
        <v>3023</v>
      </c>
      <c r="T22" s="2040">
        <v>0.01</v>
      </c>
      <c r="U22" s="2044">
        <v>0.98643986623281332</v>
      </c>
      <c r="V22" s="2040"/>
      <c r="W22" s="891">
        <v>3001</v>
      </c>
      <c r="X22" s="2040">
        <v>0.01</v>
      </c>
      <c r="Y22" s="2044">
        <v>0.97010218269765558</v>
      </c>
    </row>
    <row r="23" spans="1:32" ht="15.75" customHeight="1" x14ac:dyDescent="0.25">
      <c r="A23" s="415" t="s">
        <v>804</v>
      </c>
      <c r="B23" s="345"/>
      <c r="C23" s="2092"/>
      <c r="D23" s="345"/>
      <c r="E23" s="891">
        <v>1349</v>
      </c>
      <c r="F23" s="2040">
        <v>0.01</v>
      </c>
      <c r="G23" s="2044">
        <v>0.97306225144781189</v>
      </c>
      <c r="H23" s="2040"/>
      <c r="I23" s="891">
        <v>1195</v>
      </c>
      <c r="J23" s="892"/>
      <c r="K23" s="2040">
        <v>0</v>
      </c>
      <c r="L23" s="2044">
        <v>0.96814541797223219</v>
      </c>
      <c r="M23" s="2040"/>
      <c r="N23" s="891">
        <v>1278</v>
      </c>
      <c r="O23" s="2040">
        <v>0.01</v>
      </c>
      <c r="P23" s="2040"/>
      <c r="Q23" s="2044">
        <v>0.969330286957372</v>
      </c>
      <c r="R23" s="2040"/>
      <c r="S23" s="891">
        <v>1316</v>
      </c>
      <c r="T23" s="2040">
        <v>0.01</v>
      </c>
      <c r="U23" s="2044">
        <v>0.97491757981978988</v>
      </c>
      <c r="V23" s="2040"/>
      <c r="W23" s="891">
        <v>1251</v>
      </c>
      <c r="X23" s="2040">
        <v>0.01</v>
      </c>
      <c r="Y23" s="2044">
        <v>0.96295236294023467</v>
      </c>
    </row>
    <row r="24" spans="1:32" ht="15.75" customHeight="1" x14ac:dyDescent="0.25">
      <c r="A24" s="1051" t="s">
        <v>805</v>
      </c>
      <c r="B24" s="167"/>
      <c r="C24" s="2005"/>
      <c r="E24" s="2093">
        <v>394</v>
      </c>
      <c r="F24" s="2040">
        <v>0</v>
      </c>
      <c r="G24" s="2044">
        <v>0.97977540033136867</v>
      </c>
      <c r="H24" s="2040"/>
      <c r="I24" s="2093">
        <v>408</v>
      </c>
      <c r="J24" s="892"/>
      <c r="K24" s="2040">
        <v>0</v>
      </c>
      <c r="L24" s="2044">
        <v>0.9817299007159026</v>
      </c>
      <c r="M24" s="2040"/>
      <c r="N24" s="2093">
        <v>442</v>
      </c>
      <c r="O24" s="2040">
        <v>0</v>
      </c>
      <c r="P24" s="2040"/>
      <c r="Q24" s="2044">
        <v>0.98226010442346046</v>
      </c>
      <c r="R24" s="2040"/>
      <c r="S24" s="2093">
        <v>463</v>
      </c>
      <c r="T24" s="2040">
        <v>0</v>
      </c>
      <c r="U24" s="2044">
        <v>0.98276301540125666</v>
      </c>
      <c r="V24" s="2040"/>
      <c r="W24" s="2093">
        <v>479</v>
      </c>
      <c r="X24" s="2040">
        <v>0</v>
      </c>
      <c r="Y24" s="2044">
        <v>0.97721763863479272</v>
      </c>
    </row>
    <row r="25" spans="1:32" s="700" customFormat="1" ht="15.75" customHeight="1" x14ac:dyDescent="0.25">
      <c r="A25" s="264" t="s">
        <v>776</v>
      </c>
      <c r="B25" s="2048"/>
      <c r="C25" s="2094"/>
      <c r="D25" s="53"/>
      <c r="E25" s="2095">
        <v>254286</v>
      </c>
      <c r="F25" s="2096">
        <v>1</v>
      </c>
      <c r="G25" s="2097">
        <v>0.97</v>
      </c>
      <c r="H25" s="2098"/>
      <c r="I25" s="2095">
        <v>248092</v>
      </c>
      <c r="J25" s="2099"/>
      <c r="K25" s="2096">
        <v>1</v>
      </c>
      <c r="L25" s="2097">
        <v>0.97</v>
      </c>
      <c r="M25" s="2098"/>
      <c r="N25" s="2095">
        <v>259480</v>
      </c>
      <c r="O25" s="2096">
        <v>1</v>
      </c>
      <c r="P25" s="2096"/>
      <c r="Q25" s="2097">
        <v>0.97</v>
      </c>
      <c r="R25" s="2098"/>
      <c r="S25" s="2095">
        <v>263729</v>
      </c>
      <c r="T25" s="2096">
        <v>1</v>
      </c>
      <c r="U25" s="2097">
        <v>0.97</v>
      </c>
      <c r="V25" s="2098"/>
      <c r="W25" s="2095">
        <v>264863</v>
      </c>
      <c r="X25" s="2096">
        <v>1</v>
      </c>
      <c r="Y25" s="2097">
        <v>0.97</v>
      </c>
      <c r="Z25" s="2100"/>
      <c r="AA25" s="2101"/>
      <c r="AB25" s="2101"/>
      <c r="AC25" s="2101"/>
      <c r="AD25" s="2101"/>
      <c r="AE25" s="2101"/>
      <c r="AF25" s="345"/>
    </row>
    <row r="26" spans="1:32" s="345" customFormat="1" ht="15.75" customHeight="1" x14ac:dyDescent="0.25">
      <c r="A26" s="700"/>
      <c r="E26" s="253"/>
      <c r="F26" s="2102"/>
      <c r="G26" s="701"/>
      <c r="H26" s="701"/>
      <c r="I26" s="253"/>
      <c r="J26" s="253"/>
      <c r="K26" s="2102"/>
      <c r="L26" s="701"/>
      <c r="M26" s="701"/>
      <c r="N26" s="253"/>
      <c r="O26" s="2102"/>
      <c r="P26" s="2102"/>
      <c r="S26" s="253"/>
      <c r="T26" s="2102"/>
      <c r="U26" s="701"/>
      <c r="V26" s="701"/>
      <c r="W26" s="253"/>
      <c r="X26" s="2102"/>
      <c r="Z26" s="2103"/>
      <c r="AA26" s="2074"/>
      <c r="AB26" s="2074"/>
      <c r="AC26" s="2074"/>
      <c r="AD26" s="2076"/>
      <c r="AE26" s="2076"/>
    </row>
    <row r="27" spans="1:32" s="345" customFormat="1" ht="15.75" customHeight="1" x14ac:dyDescent="0.25">
      <c r="A27" s="700"/>
      <c r="E27" s="253"/>
      <c r="F27" s="2102"/>
      <c r="G27" s="701"/>
      <c r="H27" s="701"/>
      <c r="I27" s="253"/>
      <c r="J27" s="253"/>
      <c r="K27" s="2102"/>
      <c r="L27" s="701"/>
      <c r="M27" s="701"/>
      <c r="N27" s="253"/>
      <c r="O27" s="2102"/>
      <c r="P27" s="2102"/>
      <c r="S27" s="253"/>
      <c r="T27" s="2102"/>
      <c r="U27" s="701"/>
      <c r="V27" s="701"/>
      <c r="W27" s="253"/>
      <c r="X27" s="2102"/>
      <c r="Z27" s="2103"/>
      <c r="AA27" s="2074"/>
      <c r="AB27" s="2074"/>
      <c r="AC27" s="2074"/>
      <c r="AD27" s="2076"/>
      <c r="AE27" s="2076"/>
    </row>
    <row r="28" spans="1:32" s="345" customFormat="1" ht="15.75" customHeight="1" x14ac:dyDescent="0.25">
      <c r="A28" s="700"/>
      <c r="E28" s="253"/>
      <c r="F28" s="2102"/>
      <c r="G28" s="701"/>
      <c r="H28" s="701"/>
      <c r="I28" s="253"/>
      <c r="J28" s="253"/>
      <c r="K28" s="2102"/>
      <c r="L28" s="701"/>
      <c r="M28" s="701"/>
      <c r="N28" s="253"/>
      <c r="O28" s="2102"/>
      <c r="P28" s="2102"/>
      <c r="S28" s="253"/>
      <c r="T28" s="2102"/>
      <c r="U28" s="701"/>
      <c r="V28" s="701"/>
      <c r="W28" s="253"/>
      <c r="X28" s="2102"/>
      <c r="Z28" s="2103"/>
      <c r="AA28" s="2074"/>
      <c r="AB28" s="2074"/>
      <c r="AC28" s="2074"/>
      <c r="AD28" s="2076"/>
      <c r="AE28" s="2076"/>
    </row>
    <row r="29" spans="1:32" s="345" customFormat="1" ht="15.75" customHeight="1" x14ac:dyDescent="0.25">
      <c r="A29" s="700"/>
      <c r="E29" s="253"/>
      <c r="F29" s="2102"/>
      <c r="G29" s="701"/>
      <c r="H29" s="701"/>
      <c r="I29" s="253"/>
      <c r="J29" s="253"/>
      <c r="K29" s="2102"/>
      <c r="L29" s="701"/>
      <c r="M29" s="701"/>
      <c r="N29" s="253"/>
      <c r="O29" s="2102"/>
      <c r="P29" s="2102"/>
      <c r="S29" s="253"/>
      <c r="T29" s="2102"/>
      <c r="U29" s="701"/>
      <c r="V29" s="701"/>
      <c r="W29" s="253"/>
      <c r="X29" s="2102"/>
      <c r="Z29" s="2103"/>
      <c r="AA29" s="2074"/>
      <c r="AB29" s="2074"/>
      <c r="AC29" s="2074"/>
      <c r="AD29" s="2076"/>
      <c r="AE29" s="2076"/>
    </row>
    <row r="30" spans="1:32" ht="13" thickBot="1" x14ac:dyDescent="0.3">
      <c r="A30" s="2019" t="s">
        <v>806</v>
      </c>
      <c r="B30" s="2019"/>
      <c r="C30" s="2019"/>
      <c r="D30" s="68"/>
      <c r="E30" s="2104"/>
      <c r="F30" s="2104"/>
      <c r="G30" s="2105"/>
      <c r="H30" s="2105"/>
      <c r="I30" s="2106"/>
      <c r="J30" s="2106"/>
      <c r="K30" s="2105"/>
      <c r="L30" s="2105"/>
      <c r="M30" s="416"/>
      <c r="N30" s="416"/>
      <c r="O30" s="416"/>
      <c r="P30" s="416"/>
      <c r="Q30" s="2107"/>
      <c r="R30" s="2107"/>
      <c r="S30" s="2107"/>
      <c r="T30" s="2107"/>
      <c r="U30" s="2107"/>
      <c r="V30" s="2107"/>
      <c r="W30" s="2107"/>
      <c r="X30" s="2107"/>
      <c r="Y30" s="2107"/>
      <c r="Z30" s="2107"/>
      <c r="AA30" s="2107"/>
      <c r="AB30" s="2107"/>
      <c r="AC30" s="2107"/>
      <c r="AD30" s="2107"/>
      <c r="AE30" s="2107"/>
    </row>
    <row r="31" spans="1:32" x14ac:dyDescent="0.25">
      <c r="A31" s="253"/>
      <c r="B31" s="253"/>
      <c r="C31" s="253"/>
      <c r="D31" s="253"/>
      <c r="E31" s="253"/>
      <c r="F31" s="253"/>
      <c r="I31" s="4"/>
      <c r="J31" s="4"/>
      <c r="K31" s="4"/>
      <c r="L31" s="4"/>
      <c r="M31" s="4"/>
      <c r="N31" s="4"/>
      <c r="O31" s="2108"/>
      <c r="P31" s="2108"/>
      <c r="Q31" s="4"/>
      <c r="R31" s="4"/>
      <c r="S31" s="4"/>
      <c r="T31" s="4"/>
      <c r="U31" s="4"/>
      <c r="V31" s="1"/>
      <c r="Z31" s="1"/>
      <c r="AA31" s="1"/>
      <c r="AB31" s="1"/>
      <c r="AC31" s="1"/>
      <c r="AD31" s="1"/>
      <c r="AE31" s="1"/>
    </row>
    <row r="32" spans="1:32" x14ac:dyDescent="0.25">
      <c r="A32" s="253"/>
      <c r="B32" s="253"/>
      <c r="C32" s="253"/>
      <c r="D32" s="253"/>
      <c r="F32" s="2109" t="s">
        <v>945</v>
      </c>
      <c r="G32" s="2031"/>
      <c r="H32" s="2031"/>
      <c r="I32" s="2021"/>
      <c r="J32" s="838"/>
      <c r="L32" s="2109" t="s">
        <v>946</v>
      </c>
      <c r="M32" s="2031"/>
      <c r="N32" s="2031"/>
      <c r="O32" s="2021"/>
      <c r="P32" s="838"/>
      <c r="R32" s="2110"/>
      <c r="S32" s="2109" t="s">
        <v>947</v>
      </c>
      <c r="T32" s="2031"/>
      <c r="U32" s="4"/>
      <c r="V32" s="4"/>
      <c r="X32" s="2109" t="s">
        <v>948</v>
      </c>
      <c r="Y32" s="2031"/>
      <c r="AA32" s="1"/>
      <c r="AB32" s="1"/>
      <c r="AC32" s="2109" t="s">
        <v>949</v>
      </c>
      <c r="AD32" s="2031"/>
      <c r="AE32" s="4"/>
    </row>
    <row r="33" spans="1:31" ht="12.75" customHeight="1" x14ac:dyDescent="0.25">
      <c r="A33" s="1"/>
      <c r="E33" s="175"/>
      <c r="F33" s="2111" t="s">
        <v>807</v>
      </c>
      <c r="G33" s="2111"/>
      <c r="H33" s="2111"/>
      <c r="I33" s="2078" t="s">
        <v>808</v>
      </c>
      <c r="J33" s="37"/>
      <c r="K33" s="175"/>
      <c r="L33" s="2111" t="s">
        <v>807</v>
      </c>
      <c r="M33" s="2111"/>
      <c r="N33" s="2111"/>
      <c r="O33" s="2078" t="s">
        <v>808</v>
      </c>
      <c r="P33" s="37"/>
      <c r="Q33" s="175"/>
      <c r="R33" s="2111" t="s">
        <v>807</v>
      </c>
      <c r="S33" s="2111"/>
      <c r="T33" s="2111"/>
      <c r="U33" s="2078" t="s">
        <v>808</v>
      </c>
      <c r="V33" s="4"/>
      <c r="W33" s="175"/>
      <c r="X33" s="2111" t="s">
        <v>807</v>
      </c>
      <c r="Y33" s="2111"/>
      <c r="Z33" s="2078" t="s">
        <v>808</v>
      </c>
      <c r="AA33" s="2112"/>
      <c r="AB33" s="175"/>
      <c r="AC33" s="2111" t="s">
        <v>807</v>
      </c>
      <c r="AD33" s="2111"/>
      <c r="AE33" s="2078" t="s">
        <v>808</v>
      </c>
    </row>
    <row r="34" spans="1:31" x14ac:dyDescent="0.25">
      <c r="A34" s="1"/>
      <c r="E34" s="2041" t="s">
        <v>809</v>
      </c>
      <c r="F34" s="2113"/>
      <c r="G34" s="2113"/>
      <c r="H34" s="2113"/>
      <c r="I34" s="2114" t="s">
        <v>810</v>
      </c>
      <c r="J34" s="2112"/>
      <c r="K34" s="2041" t="s">
        <v>809</v>
      </c>
      <c r="L34" s="2113"/>
      <c r="M34" s="2113"/>
      <c r="N34" s="2113"/>
      <c r="O34" s="2114" t="s">
        <v>810</v>
      </c>
      <c r="P34" s="2112"/>
      <c r="Q34" s="2041" t="s">
        <v>809</v>
      </c>
      <c r="R34" s="2113"/>
      <c r="S34" s="2113"/>
      <c r="T34" s="2113"/>
      <c r="U34" s="2114" t="s">
        <v>810</v>
      </c>
      <c r="V34" s="4"/>
      <c r="W34" s="2041" t="s">
        <v>809</v>
      </c>
      <c r="X34" s="2113"/>
      <c r="Y34" s="2113"/>
      <c r="Z34" s="2114" t="s">
        <v>810</v>
      </c>
      <c r="AA34" s="2112"/>
      <c r="AB34" s="2041" t="s">
        <v>809</v>
      </c>
      <c r="AC34" s="2113"/>
      <c r="AD34" s="2113"/>
      <c r="AE34" s="2114" t="s">
        <v>810</v>
      </c>
    </row>
    <row r="35" spans="1:31" x14ac:dyDescent="0.25">
      <c r="A35" s="1"/>
      <c r="E35" s="2030" t="s">
        <v>811</v>
      </c>
      <c r="F35" s="242" t="s">
        <v>812</v>
      </c>
      <c r="G35" s="242" t="s">
        <v>708</v>
      </c>
      <c r="H35" s="242"/>
      <c r="I35" s="2115" t="s">
        <v>813</v>
      </c>
      <c r="J35" s="42"/>
      <c r="K35" s="2030" t="s">
        <v>811</v>
      </c>
      <c r="L35" s="242" t="s">
        <v>812</v>
      </c>
      <c r="M35" s="242"/>
      <c r="N35" s="242" t="s">
        <v>708</v>
      </c>
      <c r="O35" s="2115" t="s">
        <v>813</v>
      </c>
      <c r="P35" s="42"/>
      <c r="Q35" s="2030" t="s">
        <v>811</v>
      </c>
      <c r="R35" s="242"/>
      <c r="S35" s="242" t="s">
        <v>812</v>
      </c>
      <c r="T35" s="242" t="s">
        <v>708</v>
      </c>
      <c r="U35" s="2115" t="s">
        <v>813</v>
      </c>
      <c r="V35" s="4"/>
      <c r="W35" s="2030" t="s">
        <v>811</v>
      </c>
      <c r="X35" s="242" t="s">
        <v>812</v>
      </c>
      <c r="Y35" s="242" t="s">
        <v>708</v>
      </c>
      <c r="Z35" s="2115" t="s">
        <v>813</v>
      </c>
      <c r="AA35" s="42"/>
      <c r="AB35" s="2030" t="s">
        <v>811</v>
      </c>
      <c r="AC35" s="242" t="s">
        <v>812</v>
      </c>
      <c r="AD35" s="242" t="s">
        <v>708</v>
      </c>
      <c r="AE35" s="2115" t="s">
        <v>813</v>
      </c>
    </row>
    <row r="36" spans="1:31" x14ac:dyDescent="0.25">
      <c r="A36" s="1"/>
      <c r="G36" s="265"/>
      <c r="L36" s="2116"/>
      <c r="M36" s="2116"/>
      <c r="N36" s="2116"/>
      <c r="O36" s="4"/>
      <c r="P36" s="4"/>
      <c r="Q36" s="4"/>
      <c r="R36" s="4"/>
      <c r="S36" s="4"/>
      <c r="T36" s="4"/>
      <c r="U36" s="4"/>
      <c r="V36" s="4"/>
      <c r="W36" s="4"/>
      <c r="X36" s="4"/>
      <c r="Y36" s="4"/>
      <c r="AA36" s="4"/>
      <c r="AB36" s="4"/>
      <c r="AC36" s="4"/>
      <c r="AD36" s="4"/>
      <c r="AE36" s="4"/>
    </row>
    <row r="37" spans="1:31" x14ac:dyDescent="0.25">
      <c r="A37" s="2117" t="s">
        <v>711</v>
      </c>
      <c r="B37" s="2118"/>
      <c r="C37" s="2119"/>
      <c r="D37" s="2004"/>
      <c r="E37" s="175"/>
      <c r="F37" s="405"/>
      <c r="G37" s="310"/>
      <c r="H37" s="1139"/>
      <c r="I37" s="886"/>
      <c r="K37" s="175"/>
      <c r="L37" s="408"/>
      <c r="N37" s="183"/>
      <c r="O37" s="886"/>
      <c r="Q37" s="175"/>
      <c r="R37" s="310"/>
      <c r="S37" s="310"/>
      <c r="T37" s="310"/>
      <c r="U37" s="886"/>
      <c r="V37" s="4"/>
      <c r="W37" s="175"/>
      <c r="X37" s="310"/>
      <c r="Y37" s="310"/>
      <c r="Z37" s="2120"/>
      <c r="AA37" s="4"/>
      <c r="AB37" s="175"/>
      <c r="AC37" s="310"/>
      <c r="AD37" s="310"/>
      <c r="AE37" s="2120"/>
    </row>
    <row r="38" spans="1:31" x14ac:dyDescent="0.25">
      <c r="A38" s="2121" t="s">
        <v>814</v>
      </c>
      <c r="B38" s="2122"/>
      <c r="C38" s="2123"/>
      <c r="D38" s="2122"/>
      <c r="E38" s="891">
        <v>69769</v>
      </c>
      <c r="F38" s="408">
        <v>-1503</v>
      </c>
      <c r="G38" s="183">
        <v>2.1542518883744928E-2</v>
      </c>
      <c r="H38" s="183">
        <v>-0.54590521999999997</v>
      </c>
      <c r="I38" s="2124">
        <v>-0.55794116000000005</v>
      </c>
      <c r="J38" s="408"/>
      <c r="K38" s="891">
        <v>71614</v>
      </c>
      <c r="L38" s="408">
        <v>-2597</v>
      </c>
      <c r="M38" s="408">
        <v>3.6443861094432885E-3</v>
      </c>
      <c r="N38" s="183">
        <v>3.6263859021978942E-2</v>
      </c>
      <c r="O38" s="2124">
        <v>-0.54590521999999997</v>
      </c>
      <c r="P38" s="408"/>
      <c r="Q38" s="891">
        <v>72285</v>
      </c>
      <c r="R38" s="408">
        <v>-305</v>
      </c>
      <c r="S38" s="408">
        <v>-419</v>
      </c>
      <c r="T38" s="183">
        <v>5.796499965414678E-3</v>
      </c>
      <c r="U38" s="2124">
        <v>-0.50002716999999997</v>
      </c>
      <c r="V38" s="4"/>
      <c r="W38" s="891">
        <v>73903</v>
      </c>
      <c r="X38" s="408">
        <v>-224</v>
      </c>
      <c r="Y38" s="183">
        <v>3.0310000947187531E-3</v>
      </c>
      <c r="Z38" s="2124">
        <v>-0.49218417999999997</v>
      </c>
      <c r="AA38" s="4"/>
      <c r="AB38" s="891">
        <v>72925</v>
      </c>
      <c r="AC38" s="408">
        <v>-124</v>
      </c>
      <c r="AD38" s="183">
        <v>1.7003770997600274E-3</v>
      </c>
      <c r="AE38" s="2124">
        <v>-0.47674516</v>
      </c>
    </row>
    <row r="39" spans="1:31" x14ac:dyDescent="0.25">
      <c r="A39" s="2121" t="s">
        <v>815</v>
      </c>
      <c r="B39" s="2122"/>
      <c r="C39" s="2123"/>
      <c r="D39" s="2122"/>
      <c r="E39" s="191"/>
      <c r="F39" s="408"/>
      <c r="G39" s="183"/>
      <c r="H39" s="183"/>
      <c r="I39" s="2124"/>
      <c r="J39" s="408"/>
      <c r="K39" s="191"/>
      <c r="L39" s="408"/>
      <c r="M39" s="408"/>
      <c r="N39" s="183"/>
      <c r="O39" s="2124"/>
      <c r="P39" s="408"/>
      <c r="Q39" s="191"/>
      <c r="R39" s="408"/>
      <c r="S39" s="408"/>
      <c r="T39" s="183"/>
      <c r="U39" s="2124"/>
      <c r="V39" s="4"/>
      <c r="W39" s="191"/>
      <c r="X39" s="408"/>
      <c r="Y39" s="183"/>
      <c r="Z39" s="2124"/>
      <c r="AA39" s="4"/>
      <c r="AB39" s="191"/>
      <c r="AC39" s="408"/>
      <c r="AD39" s="183"/>
      <c r="AE39" s="2124"/>
    </row>
    <row r="40" spans="1:31" ht="12.75" customHeight="1" x14ac:dyDescent="0.25">
      <c r="A40" s="191" t="s">
        <v>816</v>
      </c>
      <c r="C40" s="403"/>
      <c r="E40" s="891">
        <v>30901</v>
      </c>
      <c r="F40" s="408">
        <v>-78</v>
      </c>
      <c r="G40" s="183">
        <v>2.5216604163972585E-3</v>
      </c>
      <c r="H40" s="183">
        <v>-10.778309459999999</v>
      </c>
      <c r="I40" s="2124">
        <v>-0.90538777999999998</v>
      </c>
      <c r="J40" s="408"/>
      <c r="K40" s="891">
        <v>30387</v>
      </c>
      <c r="L40" s="408">
        <v>-178</v>
      </c>
      <c r="M40" s="408">
        <v>2.8015001581492027E-3</v>
      </c>
      <c r="N40" s="183">
        <v>5.8577681245269358E-3</v>
      </c>
      <c r="O40" s="2124">
        <v>-10.778309459999999</v>
      </c>
      <c r="P40" s="408"/>
      <c r="Q40" s="891">
        <v>29458</v>
      </c>
      <c r="R40" s="408">
        <v>-36</v>
      </c>
      <c r="S40" s="408">
        <v>-40</v>
      </c>
      <c r="T40" s="183">
        <v>1.3578654355353385E-3</v>
      </c>
      <c r="U40" s="2124">
        <v>-13.49769233</v>
      </c>
      <c r="V40" s="4"/>
      <c r="W40" s="891">
        <v>30106</v>
      </c>
      <c r="X40" s="408">
        <v>-56</v>
      </c>
      <c r="Y40" s="183">
        <v>1.8600943333554774E-3</v>
      </c>
      <c r="Z40" s="2124">
        <v>-14.54943675</v>
      </c>
      <c r="AA40" s="4"/>
      <c r="AB40" s="891">
        <v>30822</v>
      </c>
      <c r="AC40" s="408">
        <v>-56</v>
      </c>
      <c r="AD40" s="183">
        <v>1.816884043864772E-3</v>
      </c>
      <c r="AE40" s="2124">
        <v>-14.738110799999999</v>
      </c>
    </row>
    <row r="41" spans="1:31" x14ac:dyDescent="0.25">
      <c r="A41" s="191" t="s">
        <v>817</v>
      </c>
      <c r="C41" s="403"/>
      <c r="E41" s="891">
        <v>93584</v>
      </c>
      <c r="F41" s="408">
        <v>-270</v>
      </c>
      <c r="G41" s="183">
        <v>2.8851085655667635E-3</v>
      </c>
      <c r="H41" s="183">
        <v>-2.1862064299999999</v>
      </c>
      <c r="I41" s="2124">
        <v>-2.3663921399999999</v>
      </c>
      <c r="J41" s="408"/>
      <c r="K41" s="891">
        <v>91202</v>
      </c>
      <c r="L41" s="408">
        <v>-678</v>
      </c>
      <c r="M41" s="408">
        <v>4.1131510519265618E-3</v>
      </c>
      <c r="N41" s="183">
        <v>7.4340474989583565E-3</v>
      </c>
      <c r="O41" s="2124">
        <v>-2.1862064299999999</v>
      </c>
      <c r="P41" s="408"/>
      <c r="Q41" s="891">
        <v>89355</v>
      </c>
      <c r="R41" s="408">
        <v>-190</v>
      </c>
      <c r="S41" s="408">
        <v>-108</v>
      </c>
      <c r="T41" s="183">
        <v>1.2086620782272956E-3</v>
      </c>
      <c r="U41" s="2124">
        <v>-2.3413946600000002</v>
      </c>
      <c r="V41" s="4"/>
      <c r="W41" s="891">
        <v>91348</v>
      </c>
      <c r="X41" s="408">
        <v>-376</v>
      </c>
      <c r="Y41" s="183">
        <v>4.1161273372159217E-3</v>
      </c>
      <c r="Z41" s="2124">
        <v>-30.33998562</v>
      </c>
      <c r="AA41" s="4"/>
      <c r="AB41" s="891">
        <v>92507</v>
      </c>
      <c r="AC41" s="408">
        <v>-444</v>
      </c>
      <c r="AD41" s="183">
        <v>4.7996367842433546E-3</v>
      </c>
      <c r="AE41" s="2124">
        <v>-0.17178589999999999</v>
      </c>
    </row>
    <row r="42" spans="1:31" x14ac:dyDescent="0.25">
      <c r="A42" s="2121" t="s">
        <v>717</v>
      </c>
      <c r="B42" s="2122"/>
      <c r="C42" s="2123"/>
      <c r="D42" s="2122"/>
      <c r="E42" s="891"/>
      <c r="F42" s="408"/>
      <c r="G42" s="183"/>
      <c r="H42" s="183"/>
      <c r="I42" s="2124"/>
      <c r="J42" s="408"/>
      <c r="K42" s="891"/>
      <c r="L42" s="408"/>
      <c r="M42" s="408"/>
      <c r="N42" s="183"/>
      <c r="O42" s="2124"/>
      <c r="P42" s="408"/>
      <c r="Q42" s="891"/>
      <c r="R42" s="408"/>
      <c r="S42" s="408"/>
      <c r="T42" s="183"/>
      <c r="U42" s="2124"/>
      <c r="V42" s="4"/>
      <c r="W42" s="891"/>
      <c r="X42" s="408"/>
      <c r="Y42" s="183"/>
      <c r="Z42" s="2124"/>
      <c r="AA42" s="4"/>
      <c r="AB42" s="891"/>
      <c r="AC42" s="408"/>
      <c r="AD42" s="183"/>
      <c r="AE42" s="2124"/>
    </row>
    <row r="43" spans="1:31" x14ac:dyDescent="0.25">
      <c r="A43" s="191" t="s">
        <v>818</v>
      </c>
      <c r="C43" s="403"/>
      <c r="E43" s="891">
        <v>1111</v>
      </c>
      <c r="F43" s="408">
        <v>0</v>
      </c>
      <c r="G43" s="183">
        <v>0</v>
      </c>
      <c r="H43" s="183">
        <v>0</v>
      </c>
      <c r="I43" s="2124">
        <v>0</v>
      </c>
      <c r="J43" s="408"/>
      <c r="K43" s="891">
        <v>1179</v>
      </c>
      <c r="L43" s="408">
        <v>0</v>
      </c>
      <c r="M43" s="408">
        <v>4.6674445740956822E-3</v>
      </c>
      <c r="N43" s="183">
        <v>0</v>
      </c>
      <c r="O43" s="2124">
        <v>0</v>
      </c>
      <c r="P43" s="408"/>
      <c r="Q43" s="891">
        <v>1223</v>
      </c>
      <c r="R43" s="408">
        <v>-1</v>
      </c>
      <c r="S43" s="408">
        <v>0</v>
      </c>
      <c r="T43" s="183">
        <v>0</v>
      </c>
      <c r="U43" s="2124">
        <v>0</v>
      </c>
      <c r="V43" s="4"/>
      <c r="W43" s="891">
        <v>1386</v>
      </c>
      <c r="X43" s="408">
        <v>0</v>
      </c>
      <c r="Y43" s="183">
        <v>0</v>
      </c>
      <c r="Z43" s="2124">
        <v>0</v>
      </c>
      <c r="AA43" s="4"/>
      <c r="AB43" s="891">
        <v>1428</v>
      </c>
      <c r="AC43" s="408">
        <v>0</v>
      </c>
      <c r="AD43" s="183">
        <v>0</v>
      </c>
      <c r="AE43" s="2124">
        <v>0</v>
      </c>
    </row>
    <row r="44" spans="1:31" x14ac:dyDescent="0.25">
      <c r="A44" s="191" t="s">
        <v>819</v>
      </c>
      <c r="C44" s="403"/>
      <c r="E44" s="891">
        <v>8</v>
      </c>
      <c r="F44" s="408">
        <v>0</v>
      </c>
      <c r="G44" s="183">
        <v>0</v>
      </c>
      <c r="H44" s="183">
        <v>0</v>
      </c>
      <c r="I44" s="2124">
        <v>0</v>
      </c>
      <c r="J44" s="408"/>
      <c r="K44" s="891">
        <v>8</v>
      </c>
      <c r="L44" s="408">
        <v>0</v>
      </c>
      <c r="M44" s="408">
        <v>0</v>
      </c>
      <c r="N44" s="183">
        <v>0</v>
      </c>
      <c r="O44" s="2124">
        <v>0</v>
      </c>
      <c r="P44" s="408"/>
      <c r="Q44" s="891">
        <v>9</v>
      </c>
      <c r="R44" s="408">
        <v>0</v>
      </c>
      <c r="S44" s="408">
        <v>0</v>
      </c>
      <c r="T44" s="183">
        <v>0</v>
      </c>
      <c r="U44" s="2124">
        <v>0</v>
      </c>
      <c r="V44" s="4"/>
      <c r="W44" s="891">
        <v>13</v>
      </c>
      <c r="X44" s="408">
        <v>0</v>
      </c>
      <c r="Y44" s="183">
        <v>0</v>
      </c>
      <c r="Z44" s="2124">
        <v>0</v>
      </c>
      <c r="AA44" s="4"/>
      <c r="AB44" s="891">
        <v>13</v>
      </c>
      <c r="AC44" s="408">
        <v>0</v>
      </c>
      <c r="AD44" s="183">
        <v>0</v>
      </c>
      <c r="AE44" s="2124">
        <v>0</v>
      </c>
    </row>
    <row r="45" spans="1:31" x14ac:dyDescent="0.25">
      <c r="A45" s="191" t="s">
        <v>820</v>
      </c>
      <c r="C45" s="403"/>
      <c r="E45" s="891">
        <v>1672</v>
      </c>
      <c r="F45" s="408">
        <v>0</v>
      </c>
      <c r="G45" s="183">
        <v>0</v>
      </c>
      <c r="H45" s="183">
        <v>0</v>
      </c>
      <c r="I45" s="2124">
        <v>0</v>
      </c>
      <c r="J45" s="408"/>
      <c r="K45" s="891">
        <v>1617</v>
      </c>
      <c r="L45" s="408">
        <v>-1</v>
      </c>
      <c r="M45" s="408">
        <v>1.1223344556677891E-3</v>
      </c>
      <c r="N45" s="183">
        <v>6.1842918985776133E-4</v>
      </c>
      <c r="O45" s="2124">
        <v>0</v>
      </c>
      <c r="P45" s="408"/>
      <c r="Q45" s="891">
        <v>1681</v>
      </c>
      <c r="R45" s="408">
        <v>-6</v>
      </c>
      <c r="S45" s="408">
        <v>-10</v>
      </c>
      <c r="T45" s="183">
        <v>5.9488399762046397E-3</v>
      </c>
      <c r="U45" s="2124">
        <v>0</v>
      </c>
      <c r="V45" s="4"/>
      <c r="W45" s="891">
        <v>1879</v>
      </c>
      <c r="X45" s="408">
        <v>-40</v>
      </c>
      <c r="Y45" s="183">
        <v>2.1287919105907396E-2</v>
      </c>
      <c r="Z45" s="2124">
        <v>0</v>
      </c>
      <c r="AA45" s="4"/>
      <c r="AB45" s="891">
        <v>1997</v>
      </c>
      <c r="AC45" s="408">
        <v>-55</v>
      </c>
      <c r="AD45" s="183">
        <v>2.7541311967951929E-2</v>
      </c>
      <c r="AE45" s="2124">
        <v>0</v>
      </c>
    </row>
    <row r="46" spans="1:31" x14ac:dyDescent="0.25">
      <c r="A46" s="261" t="s">
        <v>722</v>
      </c>
      <c r="B46" s="40"/>
      <c r="C46" s="2125"/>
      <c r="D46" s="40"/>
      <c r="E46" s="2093">
        <v>40988</v>
      </c>
      <c r="F46" s="408">
        <v>-127</v>
      </c>
      <c r="G46" s="1014">
        <v>3.0984678442470969E-3</v>
      </c>
      <c r="H46" s="183">
        <v>0</v>
      </c>
      <c r="I46" s="2124">
        <v>-2.4184671200000003</v>
      </c>
      <c r="J46" s="408"/>
      <c r="K46" s="2093">
        <v>41351</v>
      </c>
      <c r="L46" s="408">
        <v>-247</v>
      </c>
      <c r="M46" s="1992">
        <v>2.6674154148532921E-3</v>
      </c>
      <c r="N46" s="183">
        <v>5.9732533675122728E-3</v>
      </c>
      <c r="O46" s="2124">
        <v>0</v>
      </c>
      <c r="P46" s="408"/>
      <c r="Q46" s="2093">
        <v>40756</v>
      </c>
      <c r="R46" s="1992">
        <v>-73</v>
      </c>
      <c r="S46" s="408">
        <v>-42</v>
      </c>
      <c r="T46" s="183">
        <v>1.0305231131612523E-3</v>
      </c>
      <c r="U46" s="2124">
        <v>0</v>
      </c>
      <c r="V46" s="4"/>
      <c r="W46" s="2093">
        <v>40785</v>
      </c>
      <c r="X46" s="1992">
        <v>-94</v>
      </c>
      <c r="Y46" s="183">
        <v>2.3047689101385314E-3</v>
      </c>
      <c r="Z46" s="2124">
        <v>-7.5161623000000004</v>
      </c>
      <c r="AA46" s="4"/>
      <c r="AB46" s="2093">
        <v>40458</v>
      </c>
      <c r="AC46" s="408">
        <v>-140</v>
      </c>
      <c r="AD46" s="183">
        <v>3.4603786642938357E-3</v>
      </c>
      <c r="AE46" s="2124">
        <v>-36.343387509999992</v>
      </c>
    </row>
    <row r="47" spans="1:31" ht="14" x14ac:dyDescent="0.25">
      <c r="A47" s="2126" t="s">
        <v>821</v>
      </c>
      <c r="B47" s="2127"/>
      <c r="C47" s="2128"/>
      <c r="D47" s="2004"/>
      <c r="E47" s="2129">
        <v>238033</v>
      </c>
      <c r="F47" s="1998">
        <v>-1978</v>
      </c>
      <c r="G47" s="2096">
        <v>8.3097721744464E-3</v>
      </c>
      <c r="H47" s="2096">
        <v>-13.510421109999999</v>
      </c>
      <c r="I47" s="2130">
        <v>-6.2481881999999995</v>
      </c>
      <c r="J47" s="917"/>
      <c r="K47" s="2129">
        <v>237358</v>
      </c>
      <c r="L47" s="1998">
        <v>-3701</v>
      </c>
      <c r="M47" s="1998">
        <v>3.5234890465449206E-3</v>
      </c>
      <c r="N47" s="2096">
        <v>1.5592480556796063E-2</v>
      </c>
      <c r="O47" s="2130">
        <v>-13.510421109999999</v>
      </c>
      <c r="P47" s="917"/>
      <c r="Q47" s="2129">
        <v>234767</v>
      </c>
      <c r="R47" s="1998">
        <v>-611</v>
      </c>
      <c r="S47" s="1998">
        <v>-619</v>
      </c>
      <c r="T47" s="2096">
        <v>2.6366567703297312E-3</v>
      </c>
      <c r="U47" s="2130">
        <v>-16.339114160000001</v>
      </c>
      <c r="V47" s="4"/>
      <c r="W47" s="2129">
        <v>239420</v>
      </c>
      <c r="X47" s="1998">
        <v>-790</v>
      </c>
      <c r="Y47" s="2096">
        <v>3.2996407985966085E-3</v>
      </c>
      <c r="Z47" s="2130">
        <v>-52.897768849999991</v>
      </c>
      <c r="AA47" s="4"/>
      <c r="AB47" s="2129">
        <v>240150</v>
      </c>
      <c r="AC47" s="1998">
        <v>-819</v>
      </c>
      <c r="AD47" s="2096">
        <v>3.410368519675203E-3</v>
      </c>
      <c r="AE47" s="2130">
        <v>-51.73002936999999</v>
      </c>
    </row>
    <row r="48" spans="1:31" ht="2.25" customHeight="1" x14ac:dyDescent="0.25">
      <c r="A48" s="1"/>
      <c r="S48" s="4"/>
      <c r="T48" s="4"/>
      <c r="V48" s="1"/>
      <c r="AA48" s="4"/>
      <c r="AB48" s="4"/>
      <c r="AC48" s="1"/>
      <c r="AD48" s="1"/>
      <c r="AE48" s="1"/>
    </row>
    <row r="49" spans="1:32" s="945" customFormat="1" ht="45" customHeight="1" x14ac:dyDescent="0.25">
      <c r="A49" s="2131" t="s">
        <v>822</v>
      </c>
      <c r="B49" s="2131"/>
      <c r="C49" s="2131"/>
      <c r="D49" s="2131"/>
      <c r="E49" s="2131"/>
      <c r="F49" s="2131"/>
      <c r="G49" s="2131"/>
      <c r="H49" s="2131"/>
      <c r="I49" s="2131"/>
      <c r="J49" s="2131"/>
      <c r="K49" s="2131"/>
      <c r="L49" s="2131"/>
      <c r="M49" s="2131"/>
      <c r="N49" s="2131"/>
      <c r="O49" s="2131"/>
      <c r="P49" s="2131"/>
      <c r="Q49" s="2131"/>
      <c r="R49" s="2131"/>
      <c r="S49" s="2131"/>
      <c r="T49" s="2131"/>
      <c r="U49" s="2131"/>
      <c r="V49" s="2131"/>
      <c r="W49" s="2131"/>
      <c r="X49" s="2131"/>
      <c r="Y49" s="2131"/>
      <c r="Z49" s="2131"/>
      <c r="AA49" s="2131"/>
      <c r="AB49" s="2131"/>
      <c r="AC49" s="2131"/>
      <c r="AD49" s="2131"/>
      <c r="AE49" s="2131"/>
      <c r="AF49" s="2132"/>
    </row>
  </sheetData>
  <mergeCells count="11">
    <mergeCell ref="A49:AE49"/>
    <mergeCell ref="F32:H32"/>
    <mergeCell ref="L32:N32"/>
    <mergeCell ref="S32:T32"/>
    <mergeCell ref="X32:Y32"/>
    <mergeCell ref="AC32:AD32"/>
    <mergeCell ref="F33:H34"/>
    <mergeCell ref="L33:N34"/>
    <mergeCell ref="R33:T34"/>
    <mergeCell ref="X33:Y34"/>
    <mergeCell ref="AC33:AD34"/>
  </mergeCells>
  <printOptions horizontalCentered="1"/>
  <pageMargins left="0.25" right="0.25" top="0.25" bottom="0" header="0" footer="0"/>
  <pageSetup scale="50" firstPageNumber="5" orientation="landscape" useFirstPageNumber="1" r:id="rId1"/>
  <headerFooter>
    <oddFooter>&amp;CPage 31&amp;RINVESTED ASSETS - FIXED INCOME SECURITIES BY SECTOR AND UNREALIZED LOSSES</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D37FEC-C8D5-4334-BE4C-F3110139F065}">
  <sheetPr>
    <pageSetUpPr fitToPage="1"/>
  </sheetPr>
  <dimension ref="A1:P34"/>
  <sheetViews>
    <sheetView showGridLines="0" tabSelected="1" topLeftCell="A6" zoomScaleNormal="100" workbookViewId="0">
      <selection activeCellId="1" sqref="A59 A1"/>
    </sheetView>
  </sheetViews>
  <sheetFormatPr defaultColWidth="9.1796875" defaultRowHeight="12.5" x14ac:dyDescent="0.25"/>
  <cols>
    <col min="1" max="12" width="9.1796875" style="1"/>
    <col min="13" max="13" width="24" style="1" customWidth="1"/>
    <col min="14" max="16384" width="9.1796875" style="1"/>
  </cols>
  <sheetData>
    <row r="1" spans="1:13" x14ac:dyDescent="0.25">
      <c r="A1" s="32"/>
      <c r="B1" s="34"/>
      <c r="C1" s="34"/>
      <c r="D1" s="34"/>
      <c r="E1" s="34"/>
      <c r="F1" s="34"/>
      <c r="G1" s="34"/>
      <c r="H1" s="34"/>
      <c r="I1" s="34"/>
      <c r="J1" s="34"/>
      <c r="K1" s="34"/>
      <c r="L1" s="34"/>
      <c r="M1" s="35"/>
    </row>
    <row r="2" spans="1:13" x14ac:dyDescent="0.25">
      <c r="A2" s="41"/>
      <c r="M2" s="38"/>
    </row>
    <row r="3" spans="1:13" x14ac:dyDescent="0.25">
      <c r="A3" s="41"/>
      <c r="M3" s="38"/>
    </row>
    <row r="4" spans="1:13" x14ac:dyDescent="0.25">
      <c r="A4" s="41"/>
      <c r="M4" s="38"/>
    </row>
    <row r="5" spans="1:13" ht="13" thickBot="1" x14ac:dyDescent="0.3">
      <c r="A5" s="161"/>
      <c r="B5" s="68"/>
      <c r="C5" s="68"/>
      <c r="D5" s="68"/>
      <c r="E5" s="68"/>
      <c r="F5" s="68"/>
      <c r="G5" s="68"/>
      <c r="H5" s="68"/>
      <c r="I5" s="68"/>
      <c r="J5" s="68"/>
      <c r="K5" s="68"/>
      <c r="L5" s="68"/>
      <c r="M5" s="69"/>
    </row>
    <row r="17" spans="1:13" ht="44" x14ac:dyDescent="0.8">
      <c r="A17" s="1963" t="s">
        <v>823</v>
      </c>
      <c r="B17" s="1963"/>
      <c r="C17" s="1963"/>
      <c r="D17" s="1963"/>
      <c r="E17" s="1963"/>
      <c r="F17" s="1963"/>
      <c r="G17" s="1963"/>
      <c r="H17" s="1963"/>
      <c r="I17" s="1963"/>
      <c r="J17" s="1963"/>
      <c r="K17" s="1963"/>
      <c r="L17" s="1963"/>
      <c r="M17" s="1963"/>
    </row>
    <row r="18" spans="1:13" ht="44" x14ac:dyDescent="0.8">
      <c r="A18" s="1963" t="s">
        <v>705</v>
      </c>
      <c r="B18" s="1963"/>
      <c r="C18" s="1963"/>
      <c r="D18" s="1963"/>
      <c r="E18" s="1963"/>
      <c r="F18" s="1963"/>
      <c r="G18" s="1963"/>
      <c r="H18" s="1963"/>
      <c r="I18" s="1963"/>
      <c r="J18" s="1963"/>
      <c r="K18" s="1963"/>
      <c r="L18" s="1963"/>
      <c r="M18" s="1963"/>
    </row>
    <row r="26" spans="1:13" x14ac:dyDescent="0.25">
      <c r="F26" s="22"/>
    </row>
    <row r="32" spans="1:13" ht="17.25" customHeight="1" x14ac:dyDescent="0.25">
      <c r="A32" s="18"/>
      <c r="B32" s="18"/>
      <c r="C32" s="18"/>
      <c r="D32" s="18"/>
      <c r="E32" s="18"/>
      <c r="F32" s="18"/>
      <c r="G32" s="18"/>
      <c r="H32" s="18"/>
      <c r="I32" s="18"/>
      <c r="J32" s="18"/>
      <c r="K32" s="18"/>
      <c r="L32" s="18"/>
      <c r="M32" s="18"/>
    </row>
    <row r="34" spans="1:16" ht="35.25" customHeight="1" x14ac:dyDescent="0.25">
      <c r="A34" s="61"/>
      <c r="B34" s="61"/>
      <c r="C34" s="61"/>
      <c r="D34" s="61"/>
      <c r="E34" s="61"/>
      <c r="F34" s="61"/>
      <c r="G34" s="61"/>
      <c r="H34" s="61"/>
      <c r="I34" s="61"/>
      <c r="J34" s="61"/>
      <c r="K34" s="61"/>
      <c r="L34" s="61"/>
      <c r="M34" s="61"/>
      <c r="N34" s="61"/>
      <c r="O34" s="61"/>
      <c r="P34" s="61"/>
    </row>
  </sheetData>
  <mergeCells count="2">
    <mergeCell ref="A17:M17"/>
    <mergeCell ref="A18:M18"/>
  </mergeCells>
  <printOptions horizontalCentered="1"/>
  <pageMargins left="0.25" right="0.25" top="0.25" bottom="0" header="0" footer="0"/>
  <pageSetup firstPageNumber="5" orientation="landscape" useFirstPageNumber="1" r:id="rId1"/>
  <headerFooter scaleWithDoc="0"/>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14C7DB-3790-4A6F-BC89-194CE5350EE8}">
  <sheetPr>
    <pageSetUpPr autoPageBreaks="0" fitToPage="1"/>
  </sheetPr>
  <dimension ref="A1:W81"/>
  <sheetViews>
    <sheetView showGridLines="0" tabSelected="1" topLeftCell="A34" zoomScaleNormal="100" zoomScaleSheetLayoutView="85" workbookViewId="0">
      <selection activeCellId="1" sqref="A59 A1"/>
    </sheetView>
  </sheetViews>
  <sheetFormatPr defaultColWidth="9.1796875" defaultRowHeight="12.5" x14ac:dyDescent="0.25"/>
  <cols>
    <col min="1" max="1" width="29.26953125" style="1" customWidth="1"/>
    <col min="2" max="2" width="15.26953125" style="1" customWidth="1"/>
    <col min="3" max="3" width="19.81640625" style="1" customWidth="1"/>
    <col min="4" max="4" width="5.26953125" style="1" customWidth="1"/>
    <col min="5" max="5" width="17.54296875" style="1" customWidth="1"/>
    <col min="6" max="6" width="4.54296875" style="1" customWidth="1"/>
    <col min="7" max="7" width="15.26953125" style="1" customWidth="1"/>
    <col min="8" max="8" width="2.1796875" style="1" customWidth="1"/>
    <col min="9" max="9" width="12.54296875" style="1" customWidth="1"/>
    <col min="10" max="10" width="4" style="1" customWidth="1"/>
    <col min="11" max="11" width="13.1796875" style="1" customWidth="1"/>
    <col min="12" max="12" width="3.54296875" style="1" customWidth="1"/>
    <col min="13" max="13" width="12.26953125" style="54" customWidth="1"/>
    <col min="14" max="14" width="10.7265625" style="1" customWidth="1"/>
    <col min="15" max="15" width="13.453125" style="1" customWidth="1"/>
    <col min="16" max="16" width="4" style="1" customWidth="1"/>
    <col min="17" max="17" width="22.7265625" style="1" customWidth="1"/>
    <col min="18" max="18" width="2.453125" style="1" customWidth="1"/>
    <col min="19" max="19" width="1.453125" style="1" customWidth="1"/>
    <col min="20" max="20" width="9.1796875" style="1"/>
    <col min="21" max="21" width="13.81640625" style="1" bestFit="1" customWidth="1"/>
    <col min="22" max="16384" width="9.1796875" style="1"/>
  </cols>
  <sheetData>
    <row r="1" spans="1:19" x14ac:dyDescent="0.25">
      <c r="A1" s="32"/>
      <c r="B1" s="34"/>
      <c r="C1" s="34"/>
      <c r="D1" s="34"/>
      <c r="E1" s="34"/>
      <c r="F1" s="34"/>
      <c r="G1" s="34"/>
      <c r="H1" s="34"/>
      <c r="I1" s="34"/>
      <c r="J1" s="34"/>
      <c r="K1" s="34"/>
      <c r="L1" s="34"/>
      <c r="M1" s="34"/>
      <c r="N1" s="34"/>
      <c r="O1" s="34"/>
      <c r="P1" s="34"/>
      <c r="Q1" s="34"/>
      <c r="R1" s="34"/>
      <c r="S1" s="35"/>
    </row>
    <row r="2" spans="1:19" x14ac:dyDescent="0.25">
      <c r="A2" s="2133"/>
      <c r="M2" s="1"/>
      <c r="S2" s="38"/>
    </row>
    <row r="3" spans="1:19" ht="15" x14ac:dyDescent="0.3">
      <c r="A3" s="77" t="s">
        <v>824</v>
      </c>
      <c r="B3" s="2134"/>
      <c r="C3" s="2134"/>
      <c r="D3" s="23"/>
      <c r="E3" s="215"/>
      <c r="F3" s="215"/>
      <c r="K3" s="1964"/>
      <c r="L3" s="215"/>
      <c r="M3" s="215"/>
      <c r="N3" s="215"/>
      <c r="O3" s="215"/>
      <c r="P3" s="215"/>
      <c r="Q3" s="215"/>
      <c r="S3" s="38"/>
    </row>
    <row r="4" spans="1:19" x14ac:dyDescent="0.25">
      <c r="A4" s="155" t="s">
        <v>825</v>
      </c>
      <c r="B4" s="568"/>
      <c r="C4" s="568"/>
      <c r="D4" s="40"/>
      <c r="E4" s="40"/>
      <c r="F4" s="40"/>
      <c r="G4" s="150"/>
      <c r="H4" s="150"/>
      <c r="I4" s="150"/>
      <c r="J4" s="150"/>
      <c r="K4" s="1035"/>
      <c r="L4" s="150"/>
      <c r="M4" s="150"/>
      <c r="N4" s="150"/>
      <c r="O4" s="150"/>
      <c r="P4" s="150"/>
      <c r="Q4" s="150"/>
      <c r="S4" s="38"/>
    </row>
    <row r="5" spans="1:19" x14ac:dyDescent="0.25">
      <c r="A5" s="41"/>
      <c r="K5" s="54"/>
      <c r="M5" s="1"/>
      <c r="S5" s="38"/>
    </row>
    <row r="6" spans="1:19" ht="6" customHeight="1" thickBot="1" x14ac:dyDescent="0.3">
      <c r="A6" s="2135"/>
      <c r="B6" s="2016"/>
      <c r="C6" s="2016"/>
      <c r="D6" s="68"/>
      <c r="E6" s="68"/>
      <c r="F6" s="68"/>
      <c r="G6" s="68"/>
      <c r="H6" s="68"/>
      <c r="I6" s="68"/>
      <c r="J6" s="68"/>
      <c r="K6" s="800"/>
      <c r="L6" s="68"/>
      <c r="M6" s="68"/>
      <c r="N6" s="68"/>
      <c r="O6" s="68"/>
      <c r="P6" s="68"/>
      <c r="Q6" s="68"/>
      <c r="R6" s="68"/>
      <c r="S6" s="69"/>
    </row>
    <row r="7" spans="1:19" ht="6" customHeight="1" x14ac:dyDescent="0.25">
      <c r="A7" s="40"/>
      <c r="B7" s="40"/>
      <c r="C7" s="40"/>
    </row>
    <row r="8" spans="1:19" ht="14" x14ac:dyDescent="0.25">
      <c r="B8" s="2031" t="s">
        <v>826</v>
      </c>
      <c r="C8" s="2031"/>
      <c r="D8" s="2031"/>
      <c r="E8" s="2031"/>
      <c r="G8" s="2031" t="s">
        <v>827</v>
      </c>
      <c r="H8" s="2031"/>
      <c r="I8" s="2031"/>
      <c r="J8" s="2031"/>
      <c r="K8" s="2031"/>
      <c r="L8" s="488"/>
      <c r="M8" s="345"/>
      <c r="N8" s="2022"/>
      <c r="O8" s="2022"/>
      <c r="P8" s="345"/>
      <c r="Q8" s="345"/>
      <c r="R8" s="345"/>
    </row>
    <row r="9" spans="1:19" ht="28.5" customHeight="1" x14ac:dyDescent="0.25">
      <c r="B9" s="53" t="s">
        <v>828</v>
      </c>
      <c r="C9" s="2136" t="s">
        <v>829</v>
      </c>
      <c r="D9" s="2059"/>
      <c r="E9" s="2059" t="s">
        <v>830</v>
      </c>
      <c r="F9" s="2059"/>
      <c r="G9" s="2059" t="s">
        <v>828</v>
      </c>
      <c r="H9" s="2059"/>
      <c r="I9" s="2136" t="s">
        <v>829</v>
      </c>
      <c r="J9" s="2059"/>
      <c r="K9" s="2059" t="s">
        <v>830</v>
      </c>
      <c r="L9" s="149"/>
      <c r="M9" s="2137" t="s">
        <v>831</v>
      </c>
      <c r="N9" s="2137"/>
      <c r="O9" s="2138" t="s">
        <v>832</v>
      </c>
      <c r="P9" s="2139"/>
      <c r="Q9" s="2139" t="s">
        <v>833</v>
      </c>
      <c r="R9" s="2139"/>
    </row>
    <row r="10" spans="1:19" ht="4.5" customHeight="1" x14ac:dyDescent="0.25">
      <c r="A10" s="850"/>
      <c r="B10" s="850"/>
      <c r="C10" s="855"/>
      <c r="D10" s="2140"/>
      <c r="E10" s="855"/>
      <c r="F10" s="2141"/>
      <c r="G10" s="2142"/>
      <c r="H10" s="2142"/>
      <c r="I10" s="2142"/>
      <c r="J10" s="2142"/>
      <c r="K10" s="2142"/>
      <c r="L10" s="2141"/>
      <c r="M10" s="2143"/>
      <c r="N10" s="2143"/>
      <c r="O10" s="2143"/>
      <c r="P10" s="2143"/>
      <c r="Q10" s="2143"/>
      <c r="R10" s="2143"/>
    </row>
    <row r="11" spans="1:19" ht="12.75" customHeight="1" x14ac:dyDescent="0.25">
      <c r="A11" s="246" t="s">
        <v>349</v>
      </c>
      <c r="B11" s="2144">
        <v>73733</v>
      </c>
      <c r="C11" s="2145">
        <v>4402</v>
      </c>
      <c r="D11" s="2145"/>
      <c r="E11" s="2145">
        <v>69331</v>
      </c>
      <c r="F11" s="2145"/>
      <c r="G11" s="2145">
        <v>3928</v>
      </c>
      <c r="I11" s="173">
        <v>1025</v>
      </c>
      <c r="J11" s="2145"/>
      <c r="K11" s="2145">
        <v>2903</v>
      </c>
      <c r="L11" s="42"/>
      <c r="M11" s="2146">
        <v>4505.3499324128388</v>
      </c>
      <c r="N11" s="2147"/>
      <c r="O11" s="2148">
        <v>5305.584274253496</v>
      </c>
      <c r="P11" s="2148"/>
      <c r="Q11" s="2148">
        <v>9811</v>
      </c>
      <c r="R11" s="2149"/>
    </row>
    <row r="12" spans="1:19" ht="12.75" customHeight="1" x14ac:dyDescent="0.25">
      <c r="A12" s="1051"/>
      <c r="B12" s="850"/>
      <c r="C12" s="2150"/>
      <c r="D12" s="2151"/>
      <c r="E12" s="2150"/>
      <c r="F12" s="2151"/>
      <c r="G12" s="2150"/>
      <c r="H12" s="2150"/>
      <c r="I12" s="2150"/>
      <c r="J12" s="2150"/>
      <c r="K12" s="2150"/>
      <c r="L12" s="242"/>
      <c r="M12" s="2152"/>
      <c r="N12" s="2153"/>
      <c r="O12" s="2154"/>
      <c r="P12" s="2154"/>
      <c r="Q12" s="2154"/>
      <c r="R12" s="2155"/>
    </row>
    <row r="13" spans="1:19" ht="12.75" customHeight="1" x14ac:dyDescent="0.25">
      <c r="A13" s="53"/>
      <c r="B13" s="53"/>
      <c r="C13" s="2116"/>
      <c r="D13" s="2116"/>
      <c r="E13" s="2116"/>
      <c r="F13" s="2156"/>
      <c r="G13" s="2157"/>
      <c r="H13" s="2157"/>
      <c r="I13" s="2157"/>
      <c r="J13" s="2157"/>
      <c r="K13" s="2157"/>
      <c r="L13" s="2156"/>
      <c r="M13" s="2158"/>
      <c r="N13" s="2159"/>
      <c r="O13" s="2159"/>
      <c r="P13" s="2159"/>
      <c r="Q13" s="2159"/>
      <c r="R13" s="2143"/>
    </row>
    <row r="14" spans="1:19" ht="12.75" customHeight="1" x14ac:dyDescent="0.25">
      <c r="A14" s="246" t="s">
        <v>37</v>
      </c>
      <c r="B14" s="2144">
        <v>75027</v>
      </c>
      <c r="C14" s="2145">
        <v>4493</v>
      </c>
      <c r="D14" s="2145"/>
      <c r="E14" s="2145">
        <v>70534</v>
      </c>
      <c r="F14" s="2145"/>
      <c r="G14" s="2145">
        <v>4675</v>
      </c>
      <c r="I14" s="173">
        <v>1110</v>
      </c>
      <c r="J14" s="2145"/>
      <c r="K14" s="2145">
        <v>3565</v>
      </c>
      <c r="L14" s="42"/>
      <c r="M14" s="2146">
        <v>4271.1985654864602</v>
      </c>
      <c r="N14" s="2147"/>
      <c r="O14" s="2148">
        <v>5371.6833049945299</v>
      </c>
      <c r="P14" s="2148"/>
      <c r="Q14" s="2148">
        <v>9643</v>
      </c>
      <c r="R14" s="2149"/>
    </row>
    <row r="15" spans="1:19" ht="12.75" customHeight="1" x14ac:dyDescent="0.25">
      <c r="A15" s="1051"/>
      <c r="B15" s="850"/>
      <c r="C15" s="2150"/>
      <c r="D15" s="2151"/>
      <c r="E15" s="2150"/>
      <c r="F15" s="2151"/>
      <c r="G15" s="2150"/>
      <c r="H15" s="2150"/>
      <c r="I15" s="2150"/>
      <c r="J15" s="2150"/>
      <c r="K15" s="2150"/>
      <c r="L15" s="242"/>
      <c r="M15" s="2152"/>
      <c r="N15" s="2153"/>
      <c r="O15" s="2154"/>
      <c r="P15" s="2154"/>
      <c r="Q15" s="2154"/>
      <c r="R15" s="2155"/>
    </row>
    <row r="16" spans="1:19" ht="12.75" customHeight="1" x14ac:dyDescent="0.25">
      <c r="A16" s="53"/>
      <c r="B16" s="53"/>
      <c r="C16" s="2116"/>
      <c r="D16" s="2116"/>
      <c r="E16" s="2116"/>
      <c r="F16" s="2156"/>
      <c r="G16" s="2157"/>
      <c r="H16" s="2157"/>
      <c r="I16" s="2157"/>
      <c r="J16" s="2157"/>
      <c r="K16" s="2157"/>
      <c r="L16" s="2156"/>
      <c r="M16" s="2158"/>
      <c r="N16" s="2159"/>
      <c r="O16" s="2159"/>
      <c r="P16" s="2159"/>
      <c r="Q16" s="2159"/>
      <c r="R16" s="2143"/>
    </row>
    <row r="17" spans="1:20" ht="12.75" customHeight="1" x14ac:dyDescent="0.25">
      <c r="A17" s="246" t="s">
        <v>36</v>
      </c>
      <c r="B17" s="2144">
        <v>76240</v>
      </c>
      <c r="C17" s="2145">
        <v>4602</v>
      </c>
      <c r="D17" s="2145"/>
      <c r="E17" s="2145">
        <v>71638</v>
      </c>
      <c r="F17" s="2145"/>
      <c r="G17" s="2145">
        <v>4910</v>
      </c>
      <c r="I17" s="173">
        <v>1177</v>
      </c>
      <c r="J17" s="2145"/>
      <c r="K17" s="2145">
        <v>3733</v>
      </c>
      <c r="L17" s="42"/>
      <c r="M17" s="405">
        <v>6892.7185449391072</v>
      </c>
      <c r="N17" s="2160"/>
      <c r="O17" s="2148">
        <v>5635.3480975411485</v>
      </c>
      <c r="P17" s="2148"/>
      <c r="Q17" s="2148">
        <v>12528</v>
      </c>
      <c r="R17" s="2149"/>
    </row>
    <row r="18" spans="1:20" ht="12.75" customHeight="1" x14ac:dyDescent="0.25">
      <c r="A18" s="1051"/>
      <c r="B18" s="850"/>
      <c r="C18" s="2150"/>
      <c r="D18" s="2151"/>
      <c r="E18" s="2150"/>
      <c r="F18" s="2151"/>
      <c r="G18" s="2150"/>
      <c r="H18" s="2150"/>
      <c r="I18" s="2150"/>
      <c r="J18" s="2150"/>
      <c r="K18" s="2150"/>
      <c r="L18" s="242"/>
      <c r="M18" s="2161"/>
      <c r="N18" s="2150"/>
      <c r="O18" s="2154"/>
      <c r="P18" s="2154"/>
      <c r="Q18" s="2154"/>
      <c r="R18" s="2155"/>
    </row>
    <row r="19" spans="1:20" ht="12.75" customHeight="1" x14ac:dyDescent="0.25">
      <c r="A19" s="53"/>
      <c r="B19" s="53"/>
      <c r="C19" s="2116"/>
      <c r="D19" s="2116"/>
      <c r="E19" s="2116"/>
      <c r="F19" s="2156"/>
      <c r="G19" s="2157"/>
      <c r="H19" s="2157"/>
      <c r="I19" s="2157"/>
      <c r="J19" s="2157"/>
      <c r="K19" s="2157"/>
      <c r="L19" s="2156"/>
      <c r="M19" s="2162"/>
      <c r="N19" s="2157"/>
      <c r="O19" s="2159"/>
      <c r="P19" s="2159"/>
      <c r="Q19" s="2159"/>
      <c r="R19" s="2143"/>
    </row>
    <row r="20" spans="1:20" ht="12.75" customHeight="1" x14ac:dyDescent="0.25">
      <c r="A20" s="246" t="s">
        <v>35</v>
      </c>
      <c r="B20" s="2144">
        <v>83999</v>
      </c>
      <c r="C20" s="2145">
        <v>4595</v>
      </c>
      <c r="D20" s="2145"/>
      <c r="E20" s="2145">
        <v>79404</v>
      </c>
      <c r="F20" s="2145"/>
      <c r="G20" s="2145">
        <v>9747</v>
      </c>
      <c r="I20" s="2145">
        <v>1225</v>
      </c>
      <c r="J20" s="2145"/>
      <c r="K20" s="2145">
        <v>8522</v>
      </c>
      <c r="L20" s="42"/>
      <c r="M20" s="408">
        <v>9030.7742243893153</v>
      </c>
      <c r="N20" s="2145"/>
      <c r="O20" s="2148">
        <v>5504.0541017150545</v>
      </c>
      <c r="P20" s="2148"/>
      <c r="Q20" s="2148">
        <v>14535</v>
      </c>
      <c r="R20" s="2149"/>
    </row>
    <row r="21" spans="1:20" ht="12.75" customHeight="1" x14ac:dyDescent="0.25">
      <c r="A21" s="1051"/>
      <c r="B21" s="850"/>
      <c r="C21" s="2150"/>
      <c r="D21" s="2151"/>
      <c r="E21" s="2150"/>
      <c r="F21" s="2151"/>
      <c r="G21" s="2150"/>
      <c r="H21" s="2150"/>
      <c r="I21" s="2150"/>
      <c r="J21" s="2150"/>
      <c r="K21" s="2150"/>
      <c r="L21" s="242"/>
      <c r="M21" s="2161"/>
      <c r="N21" s="2150"/>
      <c r="O21" s="2154"/>
      <c r="P21" s="2154"/>
      <c r="Q21" s="2154"/>
      <c r="R21" s="2155"/>
    </row>
    <row r="22" spans="1:20" ht="12.75" customHeight="1" x14ac:dyDescent="0.25">
      <c r="A22" s="53"/>
      <c r="B22" s="53"/>
      <c r="C22" s="2116"/>
      <c r="D22" s="2116"/>
      <c r="E22" s="2116"/>
      <c r="F22" s="2156"/>
      <c r="G22" s="2157"/>
      <c r="H22" s="2157"/>
      <c r="I22" s="2157"/>
      <c r="J22" s="2157"/>
      <c r="K22" s="2157"/>
      <c r="L22" s="2156"/>
      <c r="M22" s="2162"/>
      <c r="N22" s="2157"/>
      <c r="O22" s="2159"/>
      <c r="P22" s="2159"/>
      <c r="Q22" s="2159"/>
      <c r="R22" s="2143"/>
    </row>
    <row r="23" spans="1:20" ht="12.75" customHeight="1" x14ac:dyDescent="0.25">
      <c r="A23" s="246" t="s">
        <v>34</v>
      </c>
      <c r="B23" s="2144">
        <v>85774</v>
      </c>
      <c r="C23" s="2145">
        <v>4738</v>
      </c>
      <c r="D23" s="2145"/>
      <c r="E23" s="2145">
        <v>81036</v>
      </c>
      <c r="F23" s="2145"/>
      <c r="G23" s="2145">
        <v>11102</v>
      </c>
      <c r="H23" s="2145"/>
      <c r="I23" s="2145">
        <v>1351</v>
      </c>
      <c r="J23" s="2145"/>
      <c r="K23" s="2145">
        <v>9751</v>
      </c>
      <c r="L23" s="42"/>
      <c r="M23" s="408">
        <v>10989.100404834669</v>
      </c>
      <c r="N23" s="2145"/>
      <c r="O23" s="2148">
        <v>5388.3278692607573</v>
      </c>
      <c r="P23" s="2148"/>
      <c r="Q23" s="2148">
        <v>16377</v>
      </c>
      <c r="R23" s="2149"/>
    </row>
    <row r="24" spans="1:20" ht="12.75" customHeight="1" x14ac:dyDescent="0.25">
      <c r="A24" s="1051"/>
      <c r="B24" s="850"/>
      <c r="C24" s="2150"/>
      <c r="D24" s="2151"/>
      <c r="E24" s="2150"/>
      <c r="F24" s="2151"/>
      <c r="G24" s="2150"/>
      <c r="H24" s="2150"/>
      <c r="I24" s="2150"/>
      <c r="J24" s="2150"/>
      <c r="K24" s="2150"/>
      <c r="L24" s="242"/>
      <c r="M24" s="2161"/>
      <c r="N24" s="2150"/>
      <c r="O24" s="2154"/>
      <c r="P24" s="2154"/>
      <c r="Q24" s="2154"/>
      <c r="R24" s="2155"/>
    </row>
    <row r="25" spans="1:20" ht="12.75" customHeight="1" x14ac:dyDescent="0.25">
      <c r="A25" s="53"/>
      <c r="B25" s="53"/>
      <c r="C25" s="2145"/>
      <c r="D25" s="2145"/>
      <c r="E25" s="2145"/>
      <c r="F25" s="2145"/>
      <c r="G25" s="2145"/>
      <c r="H25" s="2145"/>
      <c r="I25" s="2145"/>
      <c r="J25" s="2145"/>
      <c r="K25" s="2145"/>
      <c r="L25" s="2163"/>
      <c r="M25" s="2164"/>
      <c r="N25" s="4"/>
      <c r="O25" s="2165"/>
      <c r="P25" s="2165"/>
      <c r="Q25" s="2165"/>
      <c r="R25" s="2165"/>
    </row>
    <row r="26" spans="1:20" ht="14" x14ac:dyDescent="0.25">
      <c r="C26" s="2031" t="s">
        <v>834</v>
      </c>
      <c r="D26" s="2031"/>
      <c r="E26" s="2031"/>
      <c r="F26" s="2031"/>
      <c r="G26" s="2031"/>
      <c r="H26" s="1110"/>
      <c r="I26" s="1110"/>
      <c r="J26" s="1110"/>
      <c r="K26" s="1110"/>
      <c r="L26" s="2166"/>
      <c r="M26" s="2167"/>
      <c r="N26" s="2167"/>
      <c r="O26" s="2167"/>
      <c r="P26" s="2167"/>
      <c r="Q26" s="2167"/>
      <c r="R26" s="2167"/>
      <c r="S26" s="2164"/>
    </row>
    <row r="27" spans="1:20" x14ac:dyDescent="0.25">
      <c r="A27" s="53"/>
      <c r="C27" s="37" t="s">
        <v>776</v>
      </c>
      <c r="D27" s="4"/>
      <c r="E27" s="37" t="s">
        <v>776</v>
      </c>
      <c r="F27" s="2168"/>
      <c r="G27" s="2169" t="s">
        <v>835</v>
      </c>
      <c r="H27" s="2169"/>
      <c r="I27" s="2169"/>
      <c r="J27" s="2166"/>
      <c r="K27" s="2164"/>
      <c r="M27" s="1"/>
      <c r="R27" s="2170"/>
      <c r="S27" s="2164"/>
      <c r="T27" s="2171"/>
    </row>
    <row r="28" spans="1:20" ht="14" x14ac:dyDescent="0.25">
      <c r="A28" s="53" t="s">
        <v>945</v>
      </c>
      <c r="C28" s="37" t="s">
        <v>836</v>
      </c>
      <c r="D28" s="4"/>
      <c r="E28" s="37" t="s">
        <v>837</v>
      </c>
      <c r="F28" s="2168"/>
      <c r="G28" s="2169" t="s">
        <v>838</v>
      </c>
      <c r="H28" s="2169"/>
      <c r="I28" s="2169"/>
      <c r="J28" s="2167"/>
      <c r="K28" s="2169"/>
      <c r="M28" s="1"/>
      <c r="R28" s="2170"/>
      <c r="S28" s="2167"/>
      <c r="T28" s="2171"/>
    </row>
    <row r="29" spans="1:20" ht="5.25" customHeight="1" x14ac:dyDescent="0.25">
      <c r="A29" s="2172"/>
      <c r="C29" s="4"/>
      <c r="D29" s="4"/>
      <c r="E29" s="2173"/>
      <c r="F29" s="2168"/>
      <c r="G29" s="2173"/>
      <c r="H29" s="2173"/>
      <c r="I29" s="2173"/>
      <c r="J29" s="954"/>
      <c r="K29" s="2169"/>
      <c r="M29" s="1"/>
      <c r="R29" s="2170"/>
      <c r="S29" s="2167"/>
      <c r="T29" s="2171"/>
    </row>
    <row r="30" spans="1:20" x14ac:dyDescent="0.25">
      <c r="A30" s="246" t="s">
        <v>22</v>
      </c>
      <c r="B30" s="310"/>
      <c r="C30" s="2174"/>
      <c r="D30" s="2174"/>
      <c r="E30" s="2175"/>
      <c r="F30" s="2176"/>
      <c r="G30" s="2177"/>
      <c r="H30" s="2173"/>
      <c r="I30" s="2173"/>
      <c r="J30" s="954"/>
      <c r="K30" s="954"/>
      <c r="M30" s="1"/>
      <c r="R30" s="2170"/>
      <c r="S30" s="2167"/>
      <c r="T30" s="2171"/>
    </row>
    <row r="31" spans="1:20" x14ac:dyDescent="0.25">
      <c r="A31" s="191" t="s">
        <v>839</v>
      </c>
      <c r="C31" s="522">
        <v>25120</v>
      </c>
      <c r="D31" s="408"/>
      <c r="E31" s="522">
        <v>28622</v>
      </c>
      <c r="F31" s="408"/>
      <c r="G31" s="2178">
        <v>1356</v>
      </c>
      <c r="H31" s="954"/>
      <c r="I31" s="954"/>
      <c r="J31" s="2167"/>
      <c r="K31" s="2164"/>
      <c r="M31" s="1"/>
      <c r="R31" s="2170"/>
      <c r="S31" s="2167"/>
      <c r="T31" s="2171"/>
    </row>
    <row r="32" spans="1:20" ht="13.5" customHeight="1" x14ac:dyDescent="0.25">
      <c r="A32" s="191" t="s">
        <v>840</v>
      </c>
      <c r="B32" s="61"/>
      <c r="C32" s="2179">
        <v>464</v>
      </c>
      <c r="D32" s="2180"/>
      <c r="E32" s="2179">
        <v>403</v>
      </c>
      <c r="F32" s="2180"/>
      <c r="G32" s="2181">
        <v>85</v>
      </c>
      <c r="H32" s="2182"/>
      <c r="I32" s="2182"/>
      <c r="J32" s="2183"/>
      <c r="K32" s="2164"/>
      <c r="M32" s="1"/>
      <c r="R32" s="2170"/>
      <c r="S32" s="2167"/>
      <c r="T32" s="2171"/>
    </row>
    <row r="33" spans="1:20" x14ac:dyDescent="0.25">
      <c r="A33" s="191" t="s">
        <v>841</v>
      </c>
      <c r="C33" s="522">
        <v>6577</v>
      </c>
      <c r="D33" s="173"/>
      <c r="E33" s="522">
        <v>6957</v>
      </c>
      <c r="F33" s="691"/>
      <c r="G33" s="2178">
        <v>299</v>
      </c>
      <c r="H33" s="954"/>
      <c r="I33" s="954"/>
      <c r="J33" s="2167"/>
      <c r="K33" s="2164"/>
      <c r="M33" s="1"/>
      <c r="R33" s="2170"/>
      <c r="S33" s="2167"/>
      <c r="T33" s="2171"/>
    </row>
    <row r="34" spans="1:20" x14ac:dyDescent="0.25">
      <c r="A34" s="336"/>
      <c r="B34" s="167"/>
      <c r="C34" s="2184">
        <v>32161</v>
      </c>
      <c r="D34" s="411"/>
      <c r="E34" s="2184">
        <v>35982</v>
      </c>
      <c r="F34" s="411"/>
      <c r="G34" s="2185">
        <v>1740</v>
      </c>
      <c r="H34" s="2145"/>
      <c r="I34" s="2145"/>
      <c r="J34" s="2167"/>
      <c r="K34" s="2164"/>
      <c r="M34" s="1"/>
      <c r="R34" s="2170"/>
      <c r="S34" s="2167"/>
      <c r="T34" s="2171"/>
    </row>
    <row r="35" spans="1:20" ht="5.25" customHeight="1" x14ac:dyDescent="0.25">
      <c r="C35" s="2186">
        <v>0</v>
      </c>
      <c r="D35" s="2186"/>
      <c r="E35" s="2186">
        <v>0</v>
      </c>
      <c r="F35" s="2186"/>
      <c r="G35" s="2186">
        <v>0</v>
      </c>
      <c r="H35" s="4"/>
      <c r="I35" s="4"/>
      <c r="J35" s="2167"/>
      <c r="K35" s="2164"/>
      <c r="M35" s="1"/>
      <c r="R35" s="2170"/>
      <c r="S35" s="2167"/>
      <c r="T35" s="2171"/>
    </row>
    <row r="36" spans="1:20" x14ac:dyDescent="0.25">
      <c r="A36" s="246" t="s">
        <v>783</v>
      </c>
      <c r="B36" s="310"/>
      <c r="C36" s="405"/>
      <c r="D36" s="405"/>
      <c r="E36" s="2187"/>
      <c r="F36" s="405"/>
      <c r="G36" s="2188"/>
      <c r="H36" s="2173"/>
      <c r="I36" s="2173"/>
      <c r="J36" s="2167"/>
      <c r="K36" s="2164"/>
      <c r="M36" s="1"/>
      <c r="R36" s="2170"/>
      <c r="S36" s="2167"/>
      <c r="T36" s="2171"/>
    </row>
    <row r="37" spans="1:20" x14ac:dyDescent="0.25">
      <c r="A37" s="191" t="s">
        <v>839</v>
      </c>
      <c r="C37" s="522">
        <v>11198</v>
      </c>
      <c r="D37" s="408"/>
      <c r="E37" s="522">
        <v>10237</v>
      </c>
      <c r="F37" s="408"/>
      <c r="G37" s="2178">
        <v>961</v>
      </c>
      <c r="H37" s="954"/>
      <c r="I37" s="954"/>
      <c r="J37" s="2167"/>
      <c r="K37" s="2164"/>
      <c r="M37" s="1"/>
      <c r="R37" s="2170"/>
      <c r="S37" s="2167"/>
      <c r="T37" s="2171"/>
    </row>
    <row r="38" spans="1:20" x14ac:dyDescent="0.25">
      <c r="A38" s="191" t="s">
        <v>842</v>
      </c>
      <c r="C38" s="522">
        <v>16898</v>
      </c>
      <c r="D38" s="408"/>
      <c r="E38" s="522">
        <v>16894</v>
      </c>
      <c r="F38" s="408"/>
      <c r="G38" s="2178">
        <v>4</v>
      </c>
      <c r="H38" s="954"/>
      <c r="I38" s="954"/>
      <c r="J38" s="2167"/>
      <c r="K38" s="2164"/>
      <c r="M38" s="1"/>
      <c r="R38" s="2170"/>
      <c r="S38" s="2167"/>
      <c r="T38" s="2171"/>
    </row>
    <row r="39" spans="1:20" x14ac:dyDescent="0.25">
      <c r="A39" s="191" t="s">
        <v>841</v>
      </c>
      <c r="C39" s="522">
        <v>2367</v>
      </c>
      <c r="D39" s="173"/>
      <c r="E39" s="522">
        <v>12230</v>
      </c>
      <c r="F39" s="173"/>
      <c r="G39" s="2178">
        <v>10</v>
      </c>
      <c r="H39" s="954"/>
      <c r="I39" s="954"/>
      <c r="J39" s="2167"/>
      <c r="K39" s="2164"/>
      <c r="M39" s="1"/>
      <c r="R39" s="2170"/>
      <c r="S39" s="2167"/>
      <c r="T39" s="2171"/>
    </row>
    <row r="40" spans="1:20" x14ac:dyDescent="0.25">
      <c r="A40" s="336"/>
      <c r="B40" s="167"/>
      <c r="C40" s="2184">
        <v>30463</v>
      </c>
      <c r="D40" s="411"/>
      <c r="E40" s="2184">
        <v>39361</v>
      </c>
      <c r="F40" s="411"/>
      <c r="G40" s="2185">
        <v>975</v>
      </c>
      <c r="H40" s="2145"/>
      <c r="I40" s="2145"/>
      <c r="J40" s="2167"/>
      <c r="K40" s="2164"/>
      <c r="M40" s="1"/>
      <c r="R40" s="2170"/>
      <c r="S40" s="2167"/>
      <c r="T40" s="2171"/>
    </row>
    <row r="41" spans="1:20" ht="4.5" customHeight="1" x14ac:dyDescent="0.25">
      <c r="C41" s="2186">
        <v>0</v>
      </c>
      <c r="D41" s="411"/>
      <c r="E41" s="2189">
        <v>0</v>
      </c>
      <c r="F41" s="408"/>
      <c r="G41" s="2189">
        <v>0</v>
      </c>
      <c r="H41" s="2173"/>
      <c r="I41" s="2173"/>
      <c r="J41" s="2167"/>
      <c r="K41" s="2164"/>
      <c r="M41" s="1"/>
      <c r="R41" s="2170"/>
      <c r="S41" s="2167"/>
      <c r="T41" s="2171"/>
    </row>
    <row r="42" spans="1:20" x14ac:dyDescent="0.25">
      <c r="A42" s="246" t="s">
        <v>504</v>
      </c>
      <c r="B42" s="310"/>
      <c r="C42" s="405"/>
      <c r="D42" s="405"/>
      <c r="E42" s="2187"/>
      <c r="F42" s="405"/>
      <c r="G42" s="2188"/>
      <c r="H42" s="2173"/>
      <c r="I42" s="2173"/>
      <c r="J42" s="2167"/>
      <c r="K42" s="2164"/>
      <c r="L42" s="2164"/>
      <c r="M42" s="1"/>
      <c r="R42" s="2170"/>
      <c r="S42" s="2167"/>
      <c r="T42" s="2171"/>
    </row>
    <row r="43" spans="1:20" x14ac:dyDescent="0.25">
      <c r="A43" s="191" t="s">
        <v>839</v>
      </c>
      <c r="C43" s="522">
        <v>2779</v>
      </c>
      <c r="D43" s="408"/>
      <c r="E43" s="522">
        <v>2803</v>
      </c>
      <c r="F43" s="408"/>
      <c r="G43" s="2178">
        <v>66</v>
      </c>
      <c r="H43" s="954"/>
      <c r="I43" s="954"/>
      <c r="J43" s="2167"/>
      <c r="K43" s="2164"/>
      <c r="L43" s="2164"/>
      <c r="M43" s="1"/>
      <c r="R43" s="2170"/>
      <c r="S43" s="2167"/>
      <c r="T43" s="2171"/>
    </row>
    <row r="44" spans="1:20" x14ac:dyDescent="0.25">
      <c r="A44" s="191" t="s">
        <v>842</v>
      </c>
      <c r="C44" s="522">
        <v>269</v>
      </c>
      <c r="D44" s="408"/>
      <c r="E44" s="522">
        <v>350</v>
      </c>
      <c r="F44" s="408"/>
      <c r="G44" s="2178">
        <v>2</v>
      </c>
      <c r="H44" s="954"/>
      <c r="I44" s="954"/>
      <c r="J44" s="2167"/>
      <c r="K44" s="2167"/>
      <c r="L44" s="2167"/>
      <c r="M44" s="2167"/>
      <c r="N44" s="2167"/>
      <c r="O44" s="2167"/>
      <c r="P44" s="2167"/>
      <c r="Q44" s="2167"/>
      <c r="R44" s="2164"/>
    </row>
    <row r="45" spans="1:20" x14ac:dyDescent="0.25">
      <c r="A45" s="191" t="s">
        <v>841</v>
      </c>
      <c r="C45" s="522">
        <v>733</v>
      </c>
      <c r="D45" s="408"/>
      <c r="E45" s="522">
        <v>767</v>
      </c>
      <c r="F45" s="408"/>
      <c r="G45" s="2178">
        <v>7</v>
      </c>
      <c r="H45" s="954"/>
      <c r="I45" s="954"/>
      <c r="J45" s="2167"/>
      <c r="K45" s="2167"/>
      <c r="L45" s="2167"/>
      <c r="M45" s="2167"/>
      <c r="N45" s="2167"/>
      <c r="O45" s="2167"/>
      <c r="P45" s="2167"/>
      <c r="Q45" s="2167"/>
      <c r="R45" s="189"/>
    </row>
    <row r="46" spans="1:20" x14ac:dyDescent="0.25">
      <c r="A46" s="336"/>
      <c r="B46" s="167"/>
      <c r="C46" s="2184">
        <v>3781</v>
      </c>
      <c r="D46" s="411"/>
      <c r="E46" s="2184">
        <v>3920</v>
      </c>
      <c r="F46" s="411"/>
      <c r="G46" s="2185">
        <v>75</v>
      </c>
      <c r="H46" s="2145"/>
      <c r="I46" s="2145"/>
      <c r="J46" s="2167"/>
      <c r="K46" s="2167"/>
      <c r="L46" s="2167"/>
      <c r="M46" s="2167"/>
      <c r="N46" s="2167"/>
      <c r="O46" s="2167"/>
      <c r="P46" s="2167"/>
      <c r="Q46" s="2167"/>
      <c r="R46" s="189"/>
    </row>
    <row r="47" spans="1:20" ht="12.75" customHeight="1" x14ac:dyDescent="0.25">
      <c r="C47" s="2186"/>
      <c r="D47" s="408"/>
      <c r="E47" s="2189"/>
      <c r="F47" s="408"/>
      <c r="G47" s="2189"/>
      <c r="H47" s="2173"/>
      <c r="I47" s="2173"/>
      <c r="J47" s="2167"/>
      <c r="K47" s="2167"/>
      <c r="L47" s="2167"/>
      <c r="M47" s="2167"/>
      <c r="N47" s="2167"/>
      <c r="O47" s="2167"/>
      <c r="P47" s="2167"/>
      <c r="Q47" s="2167"/>
      <c r="R47" s="189"/>
    </row>
    <row r="48" spans="1:20" x14ac:dyDescent="0.25">
      <c r="A48" s="264" t="s">
        <v>843</v>
      </c>
      <c r="B48" s="265"/>
      <c r="C48" s="2184">
        <v>2926</v>
      </c>
      <c r="D48" s="411"/>
      <c r="E48" s="2184">
        <v>3585</v>
      </c>
      <c r="F48" s="411"/>
      <c r="G48" s="2185">
        <v>113</v>
      </c>
      <c r="H48" s="2145"/>
      <c r="I48" s="2145"/>
      <c r="J48" s="2167"/>
      <c r="K48" s="2167"/>
      <c r="L48" s="2167"/>
      <c r="M48" s="2167"/>
      <c r="N48" s="2167"/>
      <c r="O48" s="2167"/>
      <c r="P48" s="2167"/>
      <c r="Q48" s="2167"/>
      <c r="R48" s="189"/>
    </row>
    <row r="49" spans="1:23" x14ac:dyDescent="0.25">
      <c r="A49" s="2167"/>
      <c r="B49" s="2167"/>
      <c r="C49" s="2167"/>
      <c r="D49" s="2167"/>
      <c r="E49" s="2167"/>
      <c r="F49" s="2167"/>
      <c r="G49" s="2167"/>
      <c r="H49" s="2167"/>
      <c r="I49" s="2167"/>
      <c r="J49" s="2167"/>
      <c r="K49" s="2167"/>
      <c r="L49" s="2167"/>
      <c r="M49" s="2167"/>
      <c r="N49" s="2167"/>
      <c r="O49" s="2167"/>
      <c r="P49" s="2167"/>
      <c r="Q49" s="2167"/>
      <c r="R49" s="2167"/>
    </row>
    <row r="50" spans="1:23" ht="6" customHeight="1" x14ac:dyDescent="0.25">
      <c r="E50" s="2173"/>
      <c r="F50" s="2168"/>
      <c r="G50" s="2173"/>
      <c r="H50" s="2173"/>
      <c r="I50" s="2173"/>
      <c r="J50" s="2173"/>
      <c r="K50" s="2173"/>
      <c r="L50" s="2167"/>
      <c r="M50" s="2167"/>
      <c r="N50" s="2165"/>
      <c r="O50" s="2165"/>
      <c r="P50" s="2165"/>
      <c r="Q50" s="2165"/>
      <c r="R50" s="2165"/>
    </row>
    <row r="51" spans="1:23" ht="2.25" customHeight="1" x14ac:dyDescent="0.25">
      <c r="E51" s="2173"/>
      <c r="F51" s="2168"/>
      <c r="G51" s="2173"/>
      <c r="H51" s="2173"/>
      <c r="I51" s="2173"/>
      <c r="J51" s="2173"/>
      <c r="K51" s="2173"/>
      <c r="L51" s="2167"/>
      <c r="M51" s="2164"/>
      <c r="N51" s="2165"/>
      <c r="O51" s="2165"/>
      <c r="P51" s="2165"/>
      <c r="Q51" s="2165"/>
      <c r="R51" s="2165"/>
    </row>
    <row r="52" spans="1:23" s="345" customFormat="1" ht="14.25" customHeight="1" x14ac:dyDescent="0.25">
      <c r="A52" s="345" t="s">
        <v>844</v>
      </c>
      <c r="B52" s="1"/>
      <c r="C52" s="1"/>
      <c r="D52" s="1"/>
      <c r="E52" s="2173"/>
      <c r="F52" s="2168"/>
      <c r="G52" s="2173"/>
      <c r="H52" s="2173"/>
      <c r="I52" s="2173"/>
      <c r="J52" s="2167"/>
      <c r="K52" s="2164"/>
      <c r="L52" s="2167"/>
      <c r="M52" s="2165"/>
      <c r="N52" s="2165"/>
      <c r="O52" s="2165"/>
      <c r="P52" s="2165"/>
      <c r="Q52" s="189"/>
      <c r="R52" s="2190"/>
      <c r="U52" s="700"/>
    </row>
    <row r="53" spans="1:23" s="345" customFormat="1" ht="15" customHeight="1" x14ac:dyDescent="0.25">
      <c r="A53" s="345" t="s">
        <v>845</v>
      </c>
      <c r="B53" s="378"/>
      <c r="C53" s="378"/>
      <c r="D53" s="378"/>
      <c r="E53" s="2191"/>
      <c r="F53" s="2191"/>
      <c r="G53" s="2191"/>
      <c r="H53" s="2191"/>
      <c r="I53" s="2191"/>
      <c r="J53" s="2191"/>
      <c r="K53" s="2192"/>
      <c r="L53" s="2191"/>
      <c r="M53" s="2190"/>
      <c r="N53" s="2190"/>
      <c r="O53" s="2190"/>
      <c r="P53" s="2190"/>
      <c r="Q53" s="632"/>
      <c r="R53" s="2190"/>
      <c r="U53" s="700"/>
    </row>
    <row r="54" spans="1:23" s="345" customFormat="1" ht="15" customHeight="1" x14ac:dyDescent="0.25">
      <c r="A54" s="345" t="s">
        <v>846</v>
      </c>
      <c r="B54" s="378"/>
      <c r="C54" s="378"/>
      <c r="D54" s="378"/>
      <c r="E54" s="2191"/>
      <c r="F54" s="2191"/>
      <c r="G54" s="2191"/>
      <c r="H54" s="2191"/>
      <c r="I54" s="2191"/>
      <c r="J54" s="2191"/>
      <c r="K54" s="2192"/>
      <c r="L54" s="2191"/>
      <c r="M54" s="2190"/>
      <c r="N54" s="2190"/>
      <c r="O54" s="2190"/>
      <c r="P54" s="2190"/>
      <c r="Q54" s="632"/>
      <c r="R54" s="2190"/>
      <c r="U54" s="700"/>
    </row>
    <row r="55" spans="1:23" s="345" customFormat="1" ht="14.25" customHeight="1" x14ac:dyDescent="0.25">
      <c r="A55" s="345" t="s">
        <v>847</v>
      </c>
      <c r="B55" s="378"/>
      <c r="C55" s="378"/>
      <c r="D55" s="378"/>
      <c r="E55" s="2191"/>
      <c r="F55" s="2191"/>
      <c r="G55" s="2191"/>
      <c r="H55" s="2191"/>
      <c r="I55" s="2191"/>
      <c r="J55" s="2191"/>
      <c r="K55" s="2192"/>
      <c r="L55" s="2191"/>
      <c r="M55" s="2190"/>
      <c r="N55" s="2190"/>
      <c r="O55" s="2190"/>
      <c r="P55" s="2190"/>
      <c r="Q55" s="632"/>
      <c r="R55" s="2190"/>
      <c r="U55" s="700"/>
    </row>
    <row r="56" spans="1:23" s="345" customFormat="1" ht="14.25" customHeight="1" x14ac:dyDescent="0.25">
      <c r="A56" s="345" t="s">
        <v>848</v>
      </c>
      <c r="B56" s="378"/>
      <c r="C56" s="378"/>
      <c r="D56" s="378"/>
      <c r="E56" s="2191"/>
      <c r="F56" s="2191"/>
      <c r="G56" s="2191"/>
      <c r="H56" s="2191"/>
      <c r="I56" s="2191"/>
      <c r="J56" s="2191"/>
      <c r="K56" s="2192"/>
      <c r="L56" s="2191"/>
      <c r="M56" s="2190"/>
      <c r="N56" s="2190"/>
      <c r="O56" s="2190"/>
      <c r="P56" s="2190"/>
      <c r="Q56" s="632"/>
      <c r="R56" s="2190"/>
      <c r="U56" s="700"/>
    </row>
    <row r="57" spans="1:23" s="345" customFormat="1" ht="14.25" customHeight="1" x14ac:dyDescent="0.25">
      <c r="A57" s="345" t="s">
        <v>849</v>
      </c>
      <c r="B57" s="378"/>
      <c r="C57" s="378"/>
      <c r="D57" s="378"/>
      <c r="E57" s="2191"/>
      <c r="F57" s="2191"/>
      <c r="G57" s="2191"/>
      <c r="H57" s="2191"/>
      <c r="I57" s="2191"/>
      <c r="J57" s="2191"/>
      <c r="K57" s="2192"/>
      <c r="L57" s="2191"/>
      <c r="M57" s="2190"/>
      <c r="N57" s="2190"/>
      <c r="O57" s="2190"/>
      <c r="P57" s="2190"/>
      <c r="Q57" s="632"/>
      <c r="R57" s="2190"/>
      <c r="U57" s="700"/>
    </row>
    <row r="58" spans="1:23" s="345" customFormat="1" ht="14.25" customHeight="1" x14ac:dyDescent="0.25">
      <c r="A58" s="345" t="s">
        <v>850</v>
      </c>
      <c r="B58" s="378"/>
      <c r="C58" s="378"/>
      <c r="D58" s="378"/>
      <c r="E58" s="2191"/>
      <c r="F58" s="2191"/>
      <c r="G58" s="2191"/>
      <c r="H58" s="2191"/>
      <c r="I58" s="2191"/>
      <c r="J58" s="2191"/>
      <c r="K58" s="2192"/>
      <c r="L58" s="2191"/>
      <c r="M58" s="2190"/>
      <c r="N58" s="2190"/>
      <c r="O58" s="2190"/>
      <c r="P58" s="2190"/>
      <c r="Q58" s="632"/>
      <c r="R58" s="2190"/>
      <c r="U58" s="700"/>
    </row>
    <row r="59" spans="1:23" s="345" customFormat="1" ht="14.25" customHeight="1" x14ac:dyDescent="0.25">
      <c r="A59" s="503" t="s">
        <v>851</v>
      </c>
      <c r="B59" s="378"/>
      <c r="C59" s="378"/>
      <c r="D59" s="378"/>
      <c r="E59" s="2191"/>
      <c r="F59" s="2191"/>
      <c r="G59" s="2191"/>
      <c r="H59" s="2191"/>
      <c r="I59" s="2191"/>
      <c r="J59" s="2191"/>
      <c r="K59" s="2192"/>
      <c r="L59" s="2191"/>
      <c r="M59" s="2190"/>
      <c r="N59" s="2190"/>
      <c r="O59" s="2190"/>
      <c r="P59" s="2190"/>
      <c r="Q59" s="632"/>
      <c r="R59" s="2190"/>
      <c r="U59" s="700"/>
    </row>
    <row r="60" spans="1:23" s="345" customFormat="1" ht="12.65" customHeight="1" x14ac:dyDescent="0.25">
      <c r="A60" s="345" t="s">
        <v>852</v>
      </c>
      <c r="B60" s="378"/>
      <c r="C60" s="378"/>
      <c r="D60" s="378"/>
      <c r="E60" s="2191"/>
      <c r="F60" s="2191"/>
      <c r="G60" s="2191"/>
      <c r="H60" s="2191"/>
      <c r="I60" s="2191"/>
      <c r="J60" s="2191"/>
      <c r="K60" s="2192"/>
      <c r="L60" s="2191"/>
      <c r="M60" s="2190"/>
      <c r="N60" s="2190"/>
      <c r="O60" s="2190"/>
      <c r="P60" s="2190"/>
      <c r="Q60" s="632"/>
      <c r="R60" s="2190"/>
      <c r="U60" s="700"/>
    </row>
    <row r="61" spans="1:23" s="345" customFormat="1" ht="12.65" customHeight="1" x14ac:dyDescent="0.25">
      <c r="A61" s="345" t="s">
        <v>853</v>
      </c>
      <c r="B61" s="378"/>
      <c r="C61" s="378"/>
      <c r="D61" s="378"/>
      <c r="E61" s="2191"/>
      <c r="F61" s="2191"/>
      <c r="G61" s="2191"/>
      <c r="H61" s="2191"/>
      <c r="I61" s="2191"/>
      <c r="J61" s="2191"/>
      <c r="K61" s="2192"/>
      <c r="L61" s="2191"/>
      <c r="M61" s="2190"/>
      <c r="N61" s="2190"/>
      <c r="O61" s="2190"/>
      <c r="P61" s="2190"/>
      <c r="Q61" s="632"/>
      <c r="R61" s="2190"/>
      <c r="U61" s="700"/>
    </row>
    <row r="62" spans="1:23" s="345" customFormat="1" ht="8.25" customHeight="1" x14ac:dyDescent="0.25">
      <c r="B62" s="378"/>
      <c r="C62" s="378"/>
      <c r="D62" s="378"/>
      <c r="E62" s="2191"/>
      <c r="F62" s="2191"/>
      <c r="G62" s="2191"/>
      <c r="H62" s="2191"/>
      <c r="I62" s="2191"/>
      <c r="J62" s="2191"/>
      <c r="K62" s="2192"/>
      <c r="L62" s="2191"/>
      <c r="M62" s="2190"/>
      <c r="N62" s="2190"/>
      <c r="O62" s="2190"/>
      <c r="P62" s="2190"/>
      <c r="Q62" s="632"/>
      <c r="R62" s="2190"/>
      <c r="U62" s="700"/>
    </row>
    <row r="63" spans="1:23" s="345" customFormat="1" ht="13.5" customHeight="1" x14ac:dyDescent="0.25">
      <c r="A63" s="345" t="s">
        <v>854</v>
      </c>
      <c r="B63" s="378"/>
      <c r="C63" s="378"/>
      <c r="D63" s="378"/>
      <c r="E63" s="2191"/>
      <c r="F63" s="2191"/>
      <c r="G63" s="2191"/>
      <c r="H63" s="2191"/>
      <c r="I63" s="2191"/>
      <c r="J63" s="2191"/>
      <c r="K63" s="2192"/>
      <c r="L63" s="2191"/>
      <c r="M63" s="2190"/>
      <c r="N63" s="2190"/>
      <c r="O63" s="2190"/>
      <c r="P63" s="2190"/>
      <c r="Q63" s="632"/>
      <c r="R63" s="2190"/>
      <c r="U63" s="700"/>
    </row>
    <row r="64" spans="1:23" s="345" customFormat="1" ht="13.5" customHeight="1" x14ac:dyDescent="0.25">
      <c r="A64" s="345" t="s">
        <v>855</v>
      </c>
      <c r="B64" s="378"/>
      <c r="C64" s="378"/>
      <c r="D64" s="378"/>
      <c r="E64" s="2191"/>
      <c r="F64" s="2191"/>
      <c r="G64" s="2191"/>
      <c r="H64" s="2191"/>
      <c r="I64" s="2191"/>
      <c r="J64" s="2191"/>
      <c r="K64" s="2192"/>
      <c r="L64" s="2191"/>
      <c r="M64" s="2190"/>
      <c r="N64" s="2190"/>
      <c r="O64" s="2190"/>
      <c r="P64" s="2190"/>
      <c r="Q64" s="632"/>
      <c r="R64" s="2190"/>
      <c r="U64" s="700"/>
      <c r="W64" s="345" t="s">
        <v>55</v>
      </c>
    </row>
    <row r="65" spans="1:21" s="345" customFormat="1" ht="13.5" customHeight="1" x14ac:dyDescent="0.25">
      <c r="A65" s="345" t="s">
        <v>856</v>
      </c>
      <c r="B65" s="378"/>
      <c r="C65" s="378"/>
      <c r="D65" s="378"/>
      <c r="E65" s="2191"/>
      <c r="F65" s="2191"/>
      <c r="G65" s="2191"/>
      <c r="H65" s="2191"/>
      <c r="I65" s="2191"/>
      <c r="J65" s="2191"/>
      <c r="K65" s="2192"/>
      <c r="L65" s="2191"/>
      <c r="M65" s="2190"/>
      <c r="N65" s="2190"/>
      <c r="O65" s="2190"/>
      <c r="P65" s="2190"/>
      <c r="Q65" s="632"/>
      <c r="R65" s="2190"/>
      <c r="U65" s="700"/>
    </row>
    <row r="66" spans="1:21" s="345" customFormat="1" ht="13.5" customHeight="1" x14ac:dyDescent="0.25">
      <c r="A66" s="345" t="s">
        <v>857</v>
      </c>
      <c r="B66" s="378"/>
      <c r="C66" s="378"/>
      <c r="D66" s="378"/>
      <c r="E66" s="2191"/>
      <c r="F66" s="2191"/>
      <c r="G66" s="2191"/>
      <c r="H66" s="2191"/>
      <c r="I66" s="2191"/>
      <c r="J66" s="2191"/>
      <c r="K66" s="2192"/>
      <c r="L66" s="2191"/>
      <c r="M66" s="2190"/>
      <c r="N66" s="2190"/>
      <c r="O66" s="2190"/>
      <c r="P66" s="2190"/>
      <c r="Q66" s="632"/>
      <c r="R66" s="2190"/>
      <c r="U66" s="700"/>
    </row>
    <row r="67" spans="1:21" s="345" customFormat="1" ht="5.25" customHeight="1" x14ac:dyDescent="0.25">
      <c r="B67" s="503"/>
      <c r="C67" s="503"/>
      <c r="D67" s="503"/>
      <c r="E67" s="2191"/>
      <c r="F67" s="2191"/>
      <c r="G67" s="2191"/>
      <c r="H67" s="2191"/>
      <c r="I67" s="2191"/>
      <c r="J67" s="2191"/>
      <c r="K67" s="2192"/>
      <c r="L67" s="2191"/>
      <c r="M67" s="2190"/>
      <c r="N67" s="2190"/>
      <c r="O67" s="2190"/>
      <c r="P67" s="2190"/>
      <c r="Q67" s="632"/>
      <c r="R67" s="2190"/>
      <c r="U67" s="700"/>
    </row>
    <row r="68" spans="1:21" s="345" customFormat="1" ht="13.5" customHeight="1" x14ac:dyDescent="0.25">
      <c r="A68" s="345" t="s">
        <v>858</v>
      </c>
      <c r="B68" s="378"/>
      <c r="C68" s="378"/>
      <c r="D68" s="378"/>
      <c r="E68" s="2191"/>
      <c r="F68" s="2191"/>
      <c r="G68" s="2191"/>
      <c r="H68" s="2191"/>
      <c r="I68" s="2191"/>
      <c r="J68" s="2191"/>
      <c r="K68" s="2192"/>
      <c r="L68" s="2191"/>
      <c r="M68" s="2190"/>
      <c r="N68" s="2190"/>
      <c r="O68" s="2190"/>
      <c r="P68" s="2190"/>
      <c r="Q68" s="632"/>
      <c r="U68" s="700"/>
    </row>
    <row r="69" spans="1:21" s="345" customFormat="1" ht="13.5" customHeight="1" x14ac:dyDescent="0.25">
      <c r="A69" s="345" t="s">
        <v>859</v>
      </c>
      <c r="B69" s="503"/>
      <c r="C69" s="503"/>
      <c r="D69" s="503"/>
      <c r="E69" s="2191"/>
      <c r="F69" s="2191"/>
      <c r="G69" s="2191"/>
      <c r="H69" s="2191"/>
      <c r="I69" s="2191"/>
      <c r="J69" s="2191"/>
      <c r="K69" s="2192"/>
      <c r="L69" s="2191"/>
      <c r="M69" s="2190"/>
      <c r="N69" s="2190"/>
      <c r="O69" s="2190"/>
      <c r="P69" s="2190"/>
      <c r="Q69" s="632"/>
      <c r="R69" s="2193"/>
      <c r="U69" s="700"/>
    </row>
    <row r="70" spans="1:21" s="345" customFormat="1" ht="13.5" customHeight="1" x14ac:dyDescent="0.25">
      <c r="A70" s="1"/>
      <c r="B70" s="503"/>
      <c r="C70" s="503"/>
      <c r="D70" s="503"/>
      <c r="E70" s="2191"/>
      <c r="F70" s="2191"/>
      <c r="G70" s="2191"/>
      <c r="H70" s="2191"/>
      <c r="I70" s="2191"/>
      <c r="J70" s="2191"/>
      <c r="K70" s="2192"/>
      <c r="L70" s="2191"/>
      <c r="M70" s="2190"/>
      <c r="N70" s="2190"/>
      <c r="O70" s="2190"/>
      <c r="P70" s="2190"/>
      <c r="Q70" s="632"/>
      <c r="R70" s="2193"/>
      <c r="U70" s="700"/>
    </row>
    <row r="71" spans="1:21" s="345" customFormat="1" ht="13.5" customHeight="1" x14ac:dyDescent="0.25">
      <c r="B71" s="503"/>
      <c r="C71" s="503"/>
      <c r="D71" s="503"/>
      <c r="E71" s="2191"/>
      <c r="F71" s="2191"/>
      <c r="G71" s="2191"/>
      <c r="H71" s="2191"/>
      <c r="I71" s="2191"/>
      <c r="J71" s="2191"/>
      <c r="K71" s="2192"/>
      <c r="L71" s="2191"/>
      <c r="M71" s="2190"/>
      <c r="N71" s="2190"/>
      <c r="O71" s="2190"/>
      <c r="P71" s="2190"/>
      <c r="Q71" s="632"/>
      <c r="R71" s="2193"/>
      <c r="U71" s="700"/>
    </row>
    <row r="72" spans="1:21" s="345" customFormat="1" ht="13.5" customHeight="1" x14ac:dyDescent="0.25">
      <c r="B72" s="503"/>
      <c r="C72" s="503"/>
      <c r="D72" s="503"/>
      <c r="E72" s="2191"/>
      <c r="F72" s="2191"/>
      <c r="G72" s="2191"/>
      <c r="H72" s="2191"/>
      <c r="I72" s="2191"/>
      <c r="J72" s="2191"/>
      <c r="K72" s="2192"/>
      <c r="L72" s="2191"/>
      <c r="M72" s="2190"/>
      <c r="N72" s="2190"/>
      <c r="O72" s="2190"/>
      <c r="P72" s="2190"/>
      <c r="Q72" s="632"/>
      <c r="R72" s="2193"/>
      <c r="U72" s="700"/>
    </row>
    <row r="73" spans="1:21" s="345" customFormat="1" ht="13.5" customHeight="1" x14ac:dyDescent="0.25">
      <c r="B73" s="503"/>
      <c r="C73" s="503"/>
      <c r="D73" s="503"/>
      <c r="E73" s="2191"/>
      <c r="F73" s="2191"/>
      <c r="G73" s="2191"/>
      <c r="H73" s="2191"/>
      <c r="I73" s="2191"/>
      <c r="J73" s="2191"/>
      <c r="K73" s="2192"/>
      <c r="L73" s="2191"/>
      <c r="M73" s="2190"/>
      <c r="N73" s="2190"/>
      <c r="O73" s="2190" t="s">
        <v>30</v>
      </c>
      <c r="P73" s="2190"/>
      <c r="Q73" s="632"/>
      <c r="R73" s="2193"/>
      <c r="U73" s="700"/>
    </row>
    <row r="74" spans="1:21" s="345" customFormat="1" ht="13.5" customHeight="1" x14ac:dyDescent="0.25">
      <c r="B74" s="503"/>
      <c r="C74" s="503"/>
      <c r="D74" s="503"/>
      <c r="E74" s="2191"/>
      <c r="F74" s="2191"/>
      <c r="G74" s="2191"/>
      <c r="H74" s="2191"/>
      <c r="I74" s="2191"/>
      <c r="J74" s="2191"/>
      <c r="K74" s="2192"/>
      <c r="L74" s="2191"/>
      <c r="M74" s="2190"/>
      <c r="N74" s="2190"/>
      <c r="O74" s="2190"/>
      <c r="P74" s="2190"/>
      <c r="Q74" s="632"/>
      <c r="R74" s="2193"/>
      <c r="U74" s="700"/>
    </row>
    <row r="75" spans="1:21" s="345" customFormat="1" ht="13.5" customHeight="1" x14ac:dyDescent="0.25">
      <c r="B75" s="503"/>
      <c r="C75" s="503"/>
      <c r="D75" s="503"/>
      <c r="E75" s="2191"/>
      <c r="F75" s="2191"/>
      <c r="G75" s="2191"/>
      <c r="H75" s="2191"/>
      <c r="I75" s="2191"/>
      <c r="J75" s="2191"/>
      <c r="K75" s="2192"/>
      <c r="L75" s="2191"/>
      <c r="M75" s="2190"/>
      <c r="N75" s="2190"/>
      <c r="O75" s="2190"/>
      <c r="P75" s="2190"/>
      <c r="Q75" s="632"/>
      <c r="R75" s="2193"/>
      <c r="U75" s="700"/>
    </row>
    <row r="76" spans="1:21" x14ac:dyDescent="0.25">
      <c r="M76" s="1"/>
    </row>
    <row r="77" spans="1:21" x14ac:dyDescent="0.25">
      <c r="M77" s="1"/>
    </row>
    <row r="78" spans="1:21" x14ac:dyDescent="0.25">
      <c r="M78" s="1"/>
    </row>
    <row r="79" spans="1:21" x14ac:dyDescent="0.25">
      <c r="M79" s="1"/>
    </row>
    <row r="80" spans="1:21" x14ac:dyDescent="0.25">
      <c r="M80" s="1"/>
    </row>
    <row r="81" spans="13:13" x14ac:dyDescent="0.25">
      <c r="M81" s="1"/>
    </row>
  </sheetData>
  <mergeCells count="5">
    <mergeCell ref="B8:E8"/>
    <mergeCell ref="G8:K8"/>
    <mergeCell ref="N8:O8"/>
    <mergeCell ref="M9:N9"/>
    <mergeCell ref="C26:G26"/>
  </mergeCells>
  <printOptions horizontalCentered="1"/>
  <pageMargins left="0.25" right="0.25" top="0.25" bottom="0" header="0" footer="0"/>
  <pageSetup scale="65" firstPageNumber="5" orientation="landscape" useFirstPageNumber="1" r:id="rId1"/>
  <headerFooter>
    <oddFooter>&amp;CPage 32&amp;RACTUARIAL LIABILITIES INFORMATION - VARIABLE ANNUITY AND SEGREGATED FUND GUARANTEES</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58AD48-C11E-4F7F-B608-06217A8CA2F9}">
  <sheetPr>
    <pageSetUpPr fitToPage="1"/>
  </sheetPr>
  <dimension ref="A1:AB73"/>
  <sheetViews>
    <sheetView showGridLines="0" tabSelected="1" zoomScale="85" zoomScaleNormal="85" workbookViewId="0">
      <selection activeCellId="1" sqref="A59 A1"/>
    </sheetView>
  </sheetViews>
  <sheetFormatPr defaultColWidth="9.1796875" defaultRowHeight="12.5" x14ac:dyDescent="0.25"/>
  <cols>
    <col min="1" max="1" width="74.81640625" style="2197" customWidth="1"/>
    <col min="2" max="3" width="9.1796875" style="2197"/>
    <col min="4" max="4" width="5.81640625" style="2197" customWidth="1"/>
    <col min="5" max="5" width="14.453125" style="2197" customWidth="1"/>
    <col min="6" max="6" width="4.81640625" style="2197" customWidth="1"/>
    <col min="7" max="7" width="11.1796875" style="2197" customWidth="1"/>
    <col min="8" max="8" width="6.26953125" style="2197" customWidth="1"/>
    <col min="9" max="9" width="11.1796875" style="2197" customWidth="1"/>
    <col min="10" max="10" width="4.7265625" style="2197" customWidth="1"/>
    <col min="11" max="11" width="11.81640625" style="2197" customWidth="1"/>
    <col min="12" max="12" width="5" style="2197" customWidth="1"/>
    <col min="13" max="13" width="9.453125" style="2197" customWidth="1"/>
    <col min="14" max="14" width="1.7265625" style="2197" customWidth="1"/>
    <col min="15" max="15" width="0.81640625" style="2197" customWidth="1"/>
    <col min="16" max="18" width="14.453125" style="2197" customWidth="1"/>
    <col min="19" max="19" width="2" style="2197" customWidth="1"/>
    <col min="20" max="20" width="12.7265625" style="2197" customWidth="1"/>
    <col min="21" max="21" width="2" style="2197" customWidth="1"/>
    <col min="22" max="22" width="14.453125" style="2197" customWidth="1"/>
    <col min="23" max="23" width="1.7265625" style="2197" customWidth="1"/>
    <col min="24" max="24" width="14.453125" style="2197" customWidth="1"/>
    <col min="25" max="25" width="2.453125" style="2197" customWidth="1"/>
    <col min="26" max="26" width="14.453125" style="2197" customWidth="1"/>
    <col min="27" max="27" width="3.7265625" style="2197" customWidth="1"/>
    <col min="28" max="28" width="11.453125" style="2197" customWidth="1"/>
    <col min="29" max="16384" width="9.1796875" style="2197"/>
  </cols>
  <sheetData>
    <row r="1" spans="1:28" x14ac:dyDescent="0.25">
      <c r="A1" s="2194"/>
      <c r="B1" s="2195"/>
      <c r="C1" s="2195"/>
      <c r="D1" s="2195"/>
      <c r="E1" s="2195"/>
      <c r="F1" s="2195"/>
      <c r="G1" s="2195"/>
      <c r="H1" s="2195"/>
      <c r="I1" s="2195"/>
      <c r="J1" s="2195"/>
      <c r="K1" s="2195"/>
      <c r="L1" s="2195"/>
      <c r="M1" s="2195"/>
      <c r="N1" s="2196"/>
    </row>
    <row r="2" spans="1:28" ht="15" x14ac:dyDescent="0.3">
      <c r="A2" s="2198" t="s">
        <v>860</v>
      </c>
      <c r="B2" s="2199"/>
      <c r="C2" s="2199"/>
      <c r="D2" s="2199"/>
      <c r="E2" s="2199"/>
      <c r="F2" s="2199"/>
      <c r="G2" s="2199"/>
      <c r="H2" s="2199"/>
      <c r="I2" s="2199"/>
      <c r="J2" s="2199"/>
      <c r="K2" s="2199"/>
      <c r="L2" s="2199"/>
      <c r="M2" s="2199"/>
      <c r="N2" s="2200"/>
      <c r="O2" s="2199"/>
      <c r="P2" s="2199"/>
      <c r="Q2" s="2199"/>
      <c r="R2" s="2199"/>
      <c r="S2" s="2199"/>
      <c r="T2" s="2199"/>
      <c r="U2" s="2199"/>
      <c r="V2" s="2199"/>
      <c r="W2" s="2199"/>
      <c r="X2" s="2199"/>
      <c r="Y2" s="2199"/>
      <c r="Z2" s="2199"/>
    </row>
    <row r="3" spans="1:28" x14ac:dyDescent="0.25">
      <c r="A3" s="2201" t="s">
        <v>110</v>
      </c>
      <c r="B3" s="2202"/>
      <c r="C3" s="2202"/>
      <c r="D3" s="2202"/>
      <c r="E3" s="2202"/>
      <c r="F3" s="2202"/>
      <c r="G3" s="2202"/>
      <c r="H3" s="2202"/>
      <c r="I3" s="2202"/>
      <c r="J3" s="2202"/>
      <c r="K3" s="2202"/>
      <c r="L3" s="2202"/>
      <c r="M3" s="2202"/>
      <c r="N3" s="2203"/>
      <c r="O3" s="2202"/>
      <c r="P3" s="2202"/>
      <c r="Q3" s="2202"/>
      <c r="R3" s="2202"/>
      <c r="S3" s="2202"/>
      <c r="T3" s="2202"/>
      <c r="U3" s="2202"/>
      <c r="V3" s="2202"/>
      <c r="W3" s="2202"/>
      <c r="X3" s="2202"/>
      <c r="AA3" s="150"/>
      <c r="AB3" s="1036"/>
    </row>
    <row r="4" spans="1:28" x14ac:dyDescent="0.25">
      <c r="A4" s="2204"/>
      <c r="B4" s="2199"/>
      <c r="N4" s="2205"/>
      <c r="O4" s="42"/>
      <c r="P4" s="42"/>
      <c r="Q4" s="42"/>
      <c r="R4" s="42"/>
      <c r="S4" s="42"/>
      <c r="T4" s="42"/>
      <c r="U4" s="42"/>
      <c r="V4" s="42"/>
      <c r="W4" s="42"/>
      <c r="X4" s="42"/>
      <c r="Y4" s="42"/>
      <c r="Z4" s="42"/>
    </row>
    <row r="5" spans="1:28" ht="14" x14ac:dyDescent="0.25">
      <c r="A5" s="2204"/>
      <c r="B5" s="2199"/>
      <c r="E5" s="42" t="s">
        <v>940</v>
      </c>
      <c r="G5" s="42" t="s">
        <v>940</v>
      </c>
      <c r="I5" s="42" t="s">
        <v>941</v>
      </c>
      <c r="K5" s="42" t="s">
        <v>941</v>
      </c>
      <c r="M5" s="42" t="s">
        <v>941</v>
      </c>
      <c r="N5" s="44"/>
      <c r="O5" s="42"/>
      <c r="P5" s="42"/>
      <c r="Q5" s="42"/>
      <c r="R5" s="42"/>
      <c r="S5" s="1041"/>
      <c r="T5" s="42"/>
      <c r="U5" s="1041"/>
      <c r="V5" s="42"/>
      <c r="W5" s="1041"/>
      <c r="X5" s="42"/>
      <c r="Y5" s="1041"/>
      <c r="Z5" s="42"/>
      <c r="AA5" s="1041"/>
    </row>
    <row r="6" spans="1:28" x14ac:dyDescent="0.25">
      <c r="A6" s="2204"/>
      <c r="B6" s="2199"/>
      <c r="E6" s="42" t="s">
        <v>942</v>
      </c>
      <c r="G6" s="42" t="s">
        <v>943</v>
      </c>
      <c r="I6" s="42" t="s">
        <v>28</v>
      </c>
      <c r="K6" s="42" t="s">
        <v>944</v>
      </c>
      <c r="M6" s="42" t="s">
        <v>942</v>
      </c>
      <c r="N6" s="44"/>
    </row>
    <row r="7" spans="1:28" ht="13" thickBot="1" x14ac:dyDescent="0.3">
      <c r="A7" s="2206" t="s">
        <v>861</v>
      </c>
      <c r="B7" s="2207"/>
      <c r="C7" s="2208"/>
      <c r="D7" s="2208"/>
      <c r="E7" s="2208"/>
      <c r="F7" s="2208"/>
      <c r="G7" s="2208"/>
      <c r="H7" s="2208"/>
      <c r="I7" s="2208"/>
      <c r="J7" s="2208"/>
      <c r="K7" s="2208"/>
      <c r="L7" s="2208"/>
      <c r="M7" s="2209"/>
      <c r="N7" s="2210"/>
      <c r="P7" s="2202"/>
      <c r="Q7" s="2199"/>
    </row>
    <row r="8" spans="1:28" x14ac:dyDescent="0.25">
      <c r="A8" s="2202"/>
      <c r="B8" s="2199"/>
      <c r="P8" s="2202"/>
      <c r="Q8" s="2199"/>
    </row>
    <row r="9" spans="1:28" x14ac:dyDescent="0.25">
      <c r="A9" s="2202" t="s">
        <v>862</v>
      </c>
      <c r="B9" s="2211"/>
      <c r="C9" s="2211"/>
      <c r="D9" s="2211"/>
      <c r="E9" s="2211"/>
      <c r="F9" s="2211"/>
      <c r="G9" s="2211"/>
      <c r="H9" s="2211"/>
      <c r="I9" s="2211"/>
      <c r="J9" s="2211"/>
      <c r="K9" s="2211"/>
      <c r="L9" s="2211"/>
      <c r="M9" s="2211"/>
      <c r="N9" s="2211"/>
      <c r="O9" s="2211"/>
      <c r="P9" s="2202"/>
      <c r="Q9" s="2211"/>
      <c r="R9" s="2211"/>
      <c r="S9" s="2211"/>
      <c r="T9" s="2211"/>
      <c r="U9" s="2211"/>
      <c r="V9" s="2211"/>
      <c r="W9" s="2211"/>
      <c r="X9" s="2211"/>
      <c r="Y9" s="2211"/>
      <c r="Z9" s="2211"/>
    </row>
    <row r="10" spans="1:28" x14ac:dyDescent="0.25">
      <c r="A10" s="2212" t="s">
        <v>863</v>
      </c>
      <c r="B10" s="2213"/>
      <c r="C10" s="2213"/>
      <c r="D10" s="2213"/>
      <c r="E10" s="2213"/>
      <c r="F10" s="2213"/>
      <c r="G10" s="2213"/>
      <c r="H10" s="2213"/>
      <c r="I10" s="2213"/>
      <c r="J10" s="2213"/>
      <c r="K10" s="2213"/>
      <c r="L10" s="2213"/>
      <c r="M10" s="2213"/>
      <c r="N10" s="2213"/>
      <c r="O10" s="2213"/>
      <c r="P10" s="2212"/>
      <c r="Q10" s="2213"/>
      <c r="R10" s="2213"/>
      <c r="S10" s="2213"/>
      <c r="T10" s="2213"/>
      <c r="U10" s="2213"/>
      <c r="V10" s="2213"/>
      <c r="W10" s="2213"/>
      <c r="X10" s="2213"/>
      <c r="Y10" s="2213"/>
      <c r="Z10" s="2213"/>
    </row>
    <row r="11" spans="1:28" x14ac:dyDescent="0.25">
      <c r="A11" s="2214" t="s">
        <v>334</v>
      </c>
      <c r="B11" s="2215"/>
      <c r="C11" s="2215"/>
      <c r="D11" s="2215"/>
      <c r="E11" s="2216">
        <v>40430</v>
      </c>
      <c r="F11" s="2215"/>
      <c r="G11" s="2217">
        <v>40430</v>
      </c>
      <c r="H11" s="2215"/>
      <c r="I11" s="2217">
        <v>38430</v>
      </c>
      <c r="J11" s="2215"/>
      <c r="K11" s="2217">
        <v>36447</v>
      </c>
      <c r="L11" s="2215"/>
      <c r="M11" s="2218">
        <v>36447</v>
      </c>
      <c r="N11" s="2219"/>
      <c r="O11" s="2219"/>
      <c r="P11" s="2220"/>
      <c r="Q11" s="2213"/>
      <c r="R11" s="2219"/>
      <c r="S11" s="2219"/>
      <c r="T11" s="2219"/>
      <c r="U11" s="2219"/>
      <c r="V11" s="2219"/>
      <c r="W11" s="2219"/>
      <c r="X11" s="2219"/>
      <c r="Y11" s="2219"/>
      <c r="Z11" s="2219"/>
      <c r="AB11" s="2221"/>
    </row>
    <row r="12" spans="1:28" x14ac:dyDescent="0.25">
      <c r="A12" s="2222" t="s">
        <v>864</v>
      </c>
      <c r="B12" s="2223"/>
      <c r="C12" s="2223"/>
      <c r="D12" s="2223"/>
      <c r="E12" s="2219">
        <v>17163</v>
      </c>
      <c r="F12" s="2223"/>
      <c r="G12" s="2224">
        <v>14476</v>
      </c>
      <c r="H12" s="2223"/>
      <c r="I12" s="2224">
        <v>13647</v>
      </c>
      <c r="J12" s="2223"/>
      <c r="K12" s="2224">
        <v>14821</v>
      </c>
      <c r="L12" s="2223"/>
      <c r="M12" s="2225">
        <v>13061</v>
      </c>
      <c r="N12" s="2219"/>
      <c r="O12" s="2219"/>
      <c r="P12" s="2220"/>
      <c r="Q12" s="2223"/>
      <c r="R12" s="2219"/>
      <c r="S12" s="2219"/>
      <c r="T12" s="2219"/>
      <c r="U12" s="2219"/>
      <c r="V12" s="2219"/>
      <c r="W12" s="2219"/>
      <c r="X12" s="2219"/>
      <c r="Y12" s="2219"/>
      <c r="Z12" s="2219"/>
      <c r="AA12" s="2226"/>
      <c r="AB12" s="2221"/>
    </row>
    <row r="13" spans="1:28" x14ac:dyDescent="0.25">
      <c r="A13" s="2222" t="s">
        <v>865</v>
      </c>
      <c r="B13" s="2227"/>
      <c r="C13" s="2227"/>
      <c r="D13" s="2227"/>
      <c r="E13" s="2219">
        <v>9699</v>
      </c>
      <c r="F13" s="2227"/>
      <c r="G13" s="2224">
        <v>9072</v>
      </c>
      <c r="H13" s="2227"/>
      <c r="I13" s="2224">
        <v>12608</v>
      </c>
      <c r="J13" s="2227"/>
      <c r="K13" s="2224">
        <v>14767</v>
      </c>
      <c r="L13" s="2227"/>
      <c r="M13" s="2225">
        <v>15512</v>
      </c>
      <c r="N13" s="2219"/>
      <c r="O13" s="2219"/>
      <c r="P13" s="2220"/>
      <c r="Q13" s="2227"/>
      <c r="R13" s="2219"/>
      <c r="S13" s="2219"/>
      <c r="T13" s="2219"/>
      <c r="U13" s="2219"/>
      <c r="V13" s="2219"/>
      <c r="W13" s="2219"/>
      <c r="X13" s="2219"/>
      <c r="Y13" s="2219"/>
      <c r="Z13" s="2219"/>
      <c r="AA13" s="2228"/>
      <c r="AB13" s="2221"/>
    </row>
    <row r="14" spans="1:28" x14ac:dyDescent="0.25">
      <c r="A14" s="2229" t="s">
        <v>866</v>
      </c>
      <c r="B14" s="2230"/>
      <c r="C14" s="2230"/>
      <c r="D14" s="2230"/>
      <c r="E14" s="2231">
        <v>67292</v>
      </c>
      <c r="F14" s="2230"/>
      <c r="G14" s="2232">
        <v>63978</v>
      </c>
      <c r="H14" s="2230"/>
      <c r="I14" s="2232">
        <v>64685</v>
      </c>
      <c r="J14" s="2230"/>
      <c r="K14" s="2232">
        <v>66035</v>
      </c>
      <c r="L14" s="2230"/>
      <c r="M14" s="2233">
        <v>65020</v>
      </c>
      <c r="N14" s="2219"/>
      <c r="O14" s="360"/>
      <c r="P14" s="2220"/>
      <c r="R14" s="360"/>
      <c r="S14" s="360"/>
      <c r="T14" s="360"/>
      <c r="U14" s="360"/>
      <c r="V14" s="360"/>
      <c r="W14" s="360"/>
      <c r="X14" s="360"/>
      <c r="Y14" s="360"/>
      <c r="Z14" s="360"/>
      <c r="AB14" s="2221"/>
    </row>
    <row r="15" spans="1:28" x14ac:dyDescent="0.25">
      <c r="A15" s="2214" t="s">
        <v>867</v>
      </c>
      <c r="B15" s="2234"/>
      <c r="C15" s="2234"/>
      <c r="D15" s="2234"/>
      <c r="E15" s="417"/>
      <c r="F15" s="2234"/>
      <c r="G15" s="2235"/>
      <c r="H15" s="2234"/>
      <c r="I15" s="2235"/>
      <c r="J15" s="2234"/>
      <c r="K15" s="2235"/>
      <c r="L15" s="2234"/>
      <c r="M15" s="2236"/>
      <c r="N15" s="360"/>
      <c r="O15" s="2219"/>
      <c r="P15" s="2237"/>
      <c r="R15" s="2219"/>
      <c r="S15" s="2219"/>
      <c r="T15" s="2219"/>
      <c r="U15" s="2219"/>
      <c r="V15" s="2219"/>
      <c r="W15" s="2219"/>
      <c r="X15" s="2219"/>
      <c r="Y15" s="2219"/>
      <c r="Z15" s="2219"/>
      <c r="AB15" s="2221"/>
    </row>
    <row r="16" spans="1:28" x14ac:dyDescent="0.25">
      <c r="A16" s="2238" t="s">
        <v>868</v>
      </c>
      <c r="E16" s="2219">
        <v>-8842</v>
      </c>
      <c r="G16" s="2224">
        <v>-8914</v>
      </c>
      <c r="I16" s="2224">
        <v>-9033</v>
      </c>
      <c r="K16" s="2224">
        <v>-9260</v>
      </c>
      <c r="M16" s="2225">
        <v>-9342</v>
      </c>
      <c r="N16" s="2219"/>
      <c r="O16" s="2219"/>
      <c r="P16" s="2237"/>
      <c r="R16" s="2219"/>
      <c r="S16" s="2219"/>
      <c r="T16" s="2219"/>
      <c r="U16" s="2219"/>
      <c r="V16" s="2219"/>
      <c r="W16" s="2219"/>
      <c r="X16" s="2219"/>
      <c r="Y16" s="2219"/>
      <c r="Z16" s="2219"/>
      <c r="AB16" s="2221"/>
    </row>
    <row r="17" spans="1:28" x14ac:dyDescent="0.25">
      <c r="A17" s="2238" t="s">
        <v>149</v>
      </c>
      <c r="E17" s="2219">
        <v>-16086</v>
      </c>
      <c r="G17" s="2224">
        <v>-13849</v>
      </c>
      <c r="I17" s="2224">
        <v>-12344</v>
      </c>
      <c r="K17" s="2224">
        <v>-12470</v>
      </c>
      <c r="M17" s="2225">
        <v>-12705</v>
      </c>
      <c r="N17" s="2219"/>
      <c r="O17" s="2219"/>
      <c r="P17" s="2237"/>
      <c r="R17" s="2219"/>
      <c r="S17" s="2219"/>
      <c r="T17" s="2219"/>
      <c r="U17" s="2219"/>
      <c r="V17" s="2219"/>
      <c r="W17" s="2219"/>
      <c r="X17" s="2219"/>
      <c r="Y17" s="2219"/>
      <c r="Z17" s="2219"/>
      <c r="AB17" s="2221"/>
    </row>
    <row r="18" spans="1:28" x14ac:dyDescent="0.25">
      <c r="A18" s="2239" t="s">
        <v>869</v>
      </c>
      <c r="B18" s="2240"/>
      <c r="C18" s="2240"/>
      <c r="D18" s="2240"/>
      <c r="E18" s="366">
        <v>42364</v>
      </c>
      <c r="F18" s="2240"/>
      <c r="G18" s="2241">
        <v>41215</v>
      </c>
      <c r="H18" s="2240"/>
      <c r="I18" s="2241">
        <v>43308</v>
      </c>
      <c r="J18" s="2240"/>
      <c r="K18" s="2241">
        <v>44305</v>
      </c>
      <c r="L18" s="2240"/>
      <c r="M18" s="367">
        <v>42973</v>
      </c>
      <c r="N18" s="360"/>
      <c r="O18" s="360"/>
      <c r="P18" s="2212"/>
      <c r="R18" s="360"/>
      <c r="S18" s="360"/>
      <c r="T18" s="360"/>
      <c r="U18" s="360"/>
      <c r="V18" s="360"/>
      <c r="W18" s="360"/>
      <c r="X18" s="360"/>
      <c r="Y18" s="360"/>
      <c r="Z18" s="360"/>
      <c r="AB18" s="2221"/>
    </row>
    <row r="19" spans="1:28" x14ac:dyDescent="0.25">
      <c r="A19" s="2212"/>
      <c r="E19" s="360"/>
      <c r="G19" s="2242"/>
      <c r="I19" s="2242"/>
      <c r="K19" s="2242"/>
      <c r="M19" s="360"/>
      <c r="N19" s="360"/>
      <c r="O19" s="360"/>
      <c r="P19" s="2212"/>
      <c r="R19" s="360"/>
      <c r="S19" s="360"/>
      <c r="T19" s="360"/>
      <c r="U19" s="360"/>
      <c r="V19" s="360"/>
      <c r="W19" s="360"/>
      <c r="X19" s="360"/>
      <c r="Y19" s="360"/>
      <c r="Z19" s="360"/>
      <c r="AB19" s="2221"/>
    </row>
    <row r="20" spans="1:28" x14ac:dyDescent="0.25">
      <c r="A20" s="2212" t="s">
        <v>870</v>
      </c>
      <c r="E20" s="360"/>
      <c r="G20" s="2242"/>
      <c r="I20" s="2242"/>
      <c r="K20" s="2242"/>
      <c r="M20" s="360"/>
      <c r="N20" s="360"/>
      <c r="O20" s="360"/>
      <c r="P20" s="2212"/>
      <c r="R20" s="360"/>
      <c r="S20" s="360"/>
      <c r="T20" s="360"/>
      <c r="U20" s="360"/>
      <c r="V20" s="360"/>
      <c r="W20" s="360"/>
      <c r="X20" s="360"/>
      <c r="Y20" s="360"/>
      <c r="Z20" s="360"/>
      <c r="AB20" s="2221"/>
    </row>
    <row r="21" spans="1:28" x14ac:dyDescent="0.25">
      <c r="A21" s="2214" t="s">
        <v>871</v>
      </c>
      <c r="B21" s="2234"/>
      <c r="C21" s="2234"/>
      <c r="D21" s="2234"/>
      <c r="E21" s="2216">
        <v>9565</v>
      </c>
      <c r="F21" s="2234"/>
      <c r="G21" s="2217">
        <v>9685</v>
      </c>
      <c r="H21" s="2234"/>
      <c r="I21" s="2217">
        <v>9769</v>
      </c>
      <c r="J21" s="2234"/>
      <c r="K21" s="2217">
        <v>10339</v>
      </c>
      <c r="L21" s="2234"/>
      <c r="M21" s="2218">
        <v>10410</v>
      </c>
      <c r="N21" s="2219"/>
      <c r="O21" s="2219"/>
      <c r="P21" s="2220"/>
      <c r="R21" s="2219"/>
      <c r="S21" s="2219"/>
      <c r="T21" s="2219"/>
      <c r="U21" s="2219"/>
      <c r="V21" s="2219"/>
      <c r="W21" s="2219"/>
      <c r="X21" s="2219"/>
      <c r="Y21" s="2219"/>
      <c r="Z21" s="2219"/>
      <c r="AB21" s="2221"/>
    </row>
    <row r="22" spans="1:28" x14ac:dyDescent="0.25">
      <c r="A22" s="2238" t="s">
        <v>872</v>
      </c>
      <c r="E22" s="2219">
        <v>0</v>
      </c>
      <c r="G22" s="2224">
        <v>0</v>
      </c>
      <c r="I22" s="2224">
        <v>0</v>
      </c>
      <c r="K22" s="2224">
        <v>0</v>
      </c>
      <c r="M22" s="2225">
        <v>0</v>
      </c>
      <c r="N22" s="2219"/>
      <c r="O22" s="2219"/>
      <c r="P22" s="2220"/>
      <c r="R22" s="2219"/>
      <c r="S22" s="2219"/>
      <c r="T22" s="2219"/>
      <c r="U22" s="2219"/>
      <c r="V22" s="2219"/>
      <c r="W22" s="2219"/>
      <c r="X22" s="2219"/>
      <c r="Y22" s="2219"/>
      <c r="Z22" s="2219"/>
      <c r="AB22" s="2221"/>
    </row>
    <row r="23" spans="1:28" x14ac:dyDescent="0.25">
      <c r="A23" s="2239" t="s">
        <v>873</v>
      </c>
      <c r="B23" s="2240"/>
      <c r="C23" s="2240"/>
      <c r="D23" s="2240"/>
      <c r="E23" s="366">
        <v>9565</v>
      </c>
      <c r="F23" s="2240"/>
      <c r="G23" s="2241">
        <v>9685</v>
      </c>
      <c r="H23" s="2240"/>
      <c r="I23" s="2241">
        <v>9769</v>
      </c>
      <c r="J23" s="2240"/>
      <c r="K23" s="2241">
        <v>10339</v>
      </c>
      <c r="L23" s="2240"/>
      <c r="M23" s="367">
        <v>10410</v>
      </c>
      <c r="N23" s="360"/>
      <c r="O23" s="360"/>
      <c r="P23" s="2220"/>
      <c r="R23" s="2219"/>
      <c r="S23" s="2219"/>
      <c r="T23" s="2219"/>
      <c r="U23" s="2219"/>
      <c r="V23" s="2219"/>
      <c r="W23" s="2219"/>
      <c r="X23" s="2219"/>
      <c r="Y23" s="2219"/>
      <c r="Z23" s="2219"/>
      <c r="AB23" s="2221"/>
    </row>
    <row r="24" spans="1:28" x14ac:dyDescent="0.25">
      <c r="A24" s="2239"/>
      <c r="B24" s="2240"/>
      <c r="C24" s="2240"/>
      <c r="D24" s="2240"/>
      <c r="E24" s="366"/>
      <c r="F24" s="2240"/>
      <c r="G24" s="2241"/>
      <c r="H24" s="2240"/>
      <c r="I24" s="2241"/>
      <c r="J24" s="2240"/>
      <c r="K24" s="2241"/>
      <c r="L24" s="2240"/>
      <c r="M24" s="366"/>
      <c r="N24" s="360"/>
      <c r="O24" s="360"/>
      <c r="P24" s="2237"/>
      <c r="R24" s="2219"/>
      <c r="S24" s="2219"/>
      <c r="T24" s="2219"/>
      <c r="U24" s="2219"/>
      <c r="V24" s="2219"/>
      <c r="W24" s="2219"/>
      <c r="X24" s="2219"/>
      <c r="Y24" s="2219"/>
      <c r="Z24" s="2219"/>
      <c r="AB24" s="2221"/>
    </row>
    <row r="25" spans="1:28" x14ac:dyDescent="0.25">
      <c r="A25" s="2243" t="s">
        <v>874</v>
      </c>
      <c r="B25" s="2240"/>
      <c r="C25" s="2240"/>
      <c r="D25" s="2240"/>
      <c r="E25" s="366">
        <v>51929</v>
      </c>
      <c r="F25" s="2240"/>
      <c r="G25" s="2241">
        <v>50900</v>
      </c>
      <c r="H25" s="2240"/>
      <c r="I25" s="2241">
        <v>53077</v>
      </c>
      <c r="J25" s="2240"/>
      <c r="K25" s="2241">
        <v>54644</v>
      </c>
      <c r="L25" s="2240"/>
      <c r="M25" s="367">
        <v>53383</v>
      </c>
      <c r="N25" s="360"/>
      <c r="O25" s="360"/>
      <c r="P25" s="2212"/>
      <c r="R25" s="360"/>
      <c r="S25" s="360"/>
      <c r="T25" s="360"/>
      <c r="U25" s="360"/>
      <c r="V25" s="360"/>
      <c r="W25" s="360"/>
      <c r="X25" s="360"/>
      <c r="Y25" s="360"/>
      <c r="Z25" s="360"/>
      <c r="AB25" s="2221"/>
    </row>
    <row r="26" spans="1:28" x14ac:dyDescent="0.25">
      <c r="A26" s="2244" t="s">
        <v>875</v>
      </c>
      <c r="B26" s="2240"/>
      <c r="C26" s="2240"/>
      <c r="D26" s="2240"/>
      <c r="E26" s="366">
        <v>34062</v>
      </c>
      <c r="F26" s="2240"/>
      <c r="G26" s="2241">
        <v>33687</v>
      </c>
      <c r="H26" s="2240"/>
      <c r="I26" s="2241">
        <v>35604</v>
      </c>
      <c r="J26" s="2240"/>
      <c r="K26" s="2241">
        <v>35152</v>
      </c>
      <c r="L26" s="2240"/>
      <c r="M26" s="367">
        <v>33013</v>
      </c>
      <c r="N26" s="360"/>
      <c r="O26" s="360"/>
      <c r="P26" s="2212"/>
      <c r="R26" s="360"/>
      <c r="S26" s="360"/>
      <c r="T26" s="360"/>
      <c r="U26" s="360"/>
      <c r="V26" s="360"/>
      <c r="W26" s="360"/>
      <c r="X26" s="360"/>
      <c r="Y26" s="360"/>
      <c r="Z26" s="360"/>
      <c r="AB26" s="2221"/>
    </row>
    <row r="27" spans="1:28" x14ac:dyDescent="0.25">
      <c r="E27" s="2245"/>
      <c r="G27" s="2246"/>
      <c r="I27" s="2246"/>
      <c r="K27" s="2246"/>
      <c r="M27" s="2245"/>
      <c r="N27" s="2245"/>
      <c r="O27" s="360"/>
      <c r="R27" s="360"/>
      <c r="S27" s="360"/>
      <c r="T27" s="360"/>
      <c r="U27" s="360"/>
      <c r="V27" s="360"/>
      <c r="W27" s="360"/>
      <c r="X27" s="360"/>
      <c r="Y27" s="360"/>
      <c r="Z27" s="360"/>
      <c r="AB27" s="2221"/>
    </row>
    <row r="28" spans="1:28" x14ac:dyDescent="0.25">
      <c r="A28" s="2247" t="s">
        <v>876</v>
      </c>
      <c r="E28" s="2245"/>
      <c r="G28" s="2246"/>
      <c r="I28" s="2246"/>
      <c r="K28" s="2246"/>
      <c r="M28" s="2245"/>
      <c r="N28" s="2245"/>
      <c r="O28" s="360"/>
      <c r="R28" s="2219"/>
      <c r="S28" s="2219"/>
      <c r="T28" s="2219"/>
      <c r="U28" s="2219"/>
      <c r="V28" s="2219"/>
      <c r="W28" s="2219"/>
      <c r="X28" s="2219"/>
      <c r="Y28" s="2219"/>
      <c r="Z28" s="2219"/>
      <c r="AB28" s="2221"/>
    </row>
    <row r="29" spans="1:28" x14ac:dyDescent="0.25">
      <c r="A29" s="2248" t="s">
        <v>877</v>
      </c>
      <c r="B29" s="2234"/>
      <c r="C29" s="2234"/>
      <c r="D29" s="2234"/>
      <c r="E29" s="417"/>
      <c r="F29" s="2234"/>
      <c r="G29" s="2235"/>
      <c r="H29" s="2234"/>
      <c r="I29" s="2235"/>
      <c r="J29" s="2234"/>
      <c r="K29" s="2235"/>
      <c r="L29" s="2234"/>
      <c r="M29" s="2236"/>
      <c r="N29" s="360"/>
      <c r="O29" s="360"/>
      <c r="R29" s="2219"/>
      <c r="S29" s="2219"/>
      <c r="T29" s="2219"/>
      <c r="U29" s="2219"/>
      <c r="V29" s="2219"/>
      <c r="W29" s="2219"/>
      <c r="X29" s="2219"/>
      <c r="Y29" s="2219"/>
      <c r="Z29" s="2219"/>
      <c r="AB29" s="2221"/>
    </row>
    <row r="30" spans="1:28" x14ac:dyDescent="0.25">
      <c r="A30" s="2222" t="s">
        <v>878</v>
      </c>
      <c r="E30" s="2219">
        <v>10635</v>
      </c>
      <c r="G30" s="2224">
        <v>10494</v>
      </c>
      <c r="I30" s="2224">
        <v>10649</v>
      </c>
      <c r="K30" s="2224">
        <v>10798</v>
      </c>
      <c r="M30" s="2225">
        <v>10752</v>
      </c>
      <c r="N30" s="2219"/>
      <c r="O30" s="2219"/>
      <c r="P30" s="2247"/>
      <c r="R30" s="360"/>
      <c r="S30" s="360"/>
      <c r="T30" s="360"/>
      <c r="U30" s="360"/>
      <c r="V30" s="360"/>
      <c r="W30" s="360"/>
      <c r="X30" s="360"/>
      <c r="Y30" s="360"/>
      <c r="Z30" s="360"/>
      <c r="AB30" s="2221"/>
    </row>
    <row r="31" spans="1:28" ht="14" x14ac:dyDescent="0.25">
      <c r="A31" s="2222" t="s">
        <v>879</v>
      </c>
      <c r="E31" s="2219">
        <v>21082</v>
      </c>
      <c r="G31" s="2224">
        <v>20495</v>
      </c>
      <c r="I31" s="2224">
        <v>18581</v>
      </c>
      <c r="K31" s="2224">
        <v>17321</v>
      </c>
      <c r="M31" s="2225">
        <v>16130</v>
      </c>
      <c r="N31" s="2219"/>
      <c r="O31" s="2219"/>
      <c r="P31" s="2247"/>
      <c r="R31" s="360"/>
      <c r="S31" s="360"/>
      <c r="T31" s="360"/>
      <c r="U31" s="360"/>
      <c r="V31" s="360"/>
      <c r="W31" s="360"/>
      <c r="X31" s="360"/>
      <c r="Y31" s="360"/>
      <c r="Z31" s="360"/>
      <c r="AB31" s="2221"/>
    </row>
    <row r="32" spans="1:28" x14ac:dyDescent="0.25">
      <c r="A32" s="2222" t="s">
        <v>880</v>
      </c>
      <c r="E32" s="2219">
        <v>26898</v>
      </c>
      <c r="G32" s="2224">
        <v>27127</v>
      </c>
      <c r="I32" s="2224">
        <v>27383</v>
      </c>
      <c r="K32" s="2224">
        <v>26844</v>
      </c>
      <c r="M32" s="2225">
        <v>26735</v>
      </c>
      <c r="N32" s="2219"/>
      <c r="O32" s="2219"/>
      <c r="R32" s="360"/>
      <c r="S32" s="360"/>
      <c r="T32" s="360"/>
      <c r="U32" s="360"/>
      <c r="V32" s="360"/>
      <c r="W32" s="360"/>
      <c r="X32" s="360"/>
      <c r="Y32" s="360"/>
      <c r="Z32" s="360"/>
      <c r="AB32" s="2221"/>
    </row>
    <row r="33" spans="1:28" x14ac:dyDescent="0.25">
      <c r="A33" s="2222" t="s">
        <v>881</v>
      </c>
      <c r="E33" s="2219">
        <v>-5713</v>
      </c>
      <c r="G33" s="2224">
        <v>-5857</v>
      </c>
      <c r="I33" s="2224">
        <v>-6296</v>
      </c>
      <c r="K33" s="2224">
        <v>-6412</v>
      </c>
      <c r="M33" s="2225">
        <v>-6745</v>
      </c>
      <c r="N33" s="2219"/>
      <c r="O33" s="2219"/>
      <c r="P33" s="2247"/>
      <c r="R33" s="360"/>
      <c r="S33" s="360"/>
      <c r="T33" s="360"/>
      <c r="U33" s="360"/>
      <c r="V33" s="360"/>
      <c r="W33" s="360"/>
      <c r="X33" s="360"/>
      <c r="Y33" s="360"/>
      <c r="Z33" s="360"/>
      <c r="AB33" s="2221"/>
    </row>
    <row r="34" spans="1:28" x14ac:dyDescent="0.25">
      <c r="A34" s="2249" t="s">
        <v>882</v>
      </c>
      <c r="E34" s="2219"/>
      <c r="G34" s="2224"/>
      <c r="I34" s="2224"/>
      <c r="K34" s="2224"/>
      <c r="M34" s="2225"/>
      <c r="N34" s="2219"/>
      <c r="O34" s="2219"/>
      <c r="P34" s="2247"/>
      <c r="R34" s="360"/>
      <c r="S34" s="360"/>
      <c r="T34" s="360"/>
      <c r="U34" s="360"/>
      <c r="V34" s="360"/>
      <c r="W34" s="360"/>
      <c r="X34" s="360"/>
      <c r="Y34" s="360"/>
      <c r="Z34" s="360"/>
      <c r="AB34" s="2221"/>
    </row>
    <row r="35" spans="1:28" x14ac:dyDescent="0.25">
      <c r="A35" s="2222" t="s">
        <v>883</v>
      </c>
      <c r="E35" s="2219">
        <v>6681</v>
      </c>
      <c r="G35" s="2224">
        <v>6440</v>
      </c>
      <c r="I35" s="2224">
        <v>6216</v>
      </c>
      <c r="K35" s="2224">
        <v>5997</v>
      </c>
      <c r="M35" s="2225">
        <v>5948</v>
      </c>
      <c r="N35" s="2219"/>
      <c r="O35" s="360"/>
      <c r="P35" s="2212"/>
      <c r="R35" s="2219"/>
      <c r="S35" s="2219"/>
      <c r="T35" s="2219"/>
      <c r="U35" s="2219"/>
      <c r="V35" s="2219"/>
      <c r="W35" s="2219"/>
      <c r="X35" s="2219"/>
      <c r="Y35" s="2219"/>
      <c r="Z35" s="2219"/>
      <c r="AB35" s="2221"/>
    </row>
    <row r="36" spans="1:28" x14ac:dyDescent="0.25">
      <c r="A36" s="2250" t="s">
        <v>884</v>
      </c>
      <c r="E36" s="2219">
        <v>-9390</v>
      </c>
      <c r="G36" s="2224">
        <v>-9303</v>
      </c>
      <c r="I36" s="2224">
        <v>-9252</v>
      </c>
      <c r="K36" s="2224">
        <v>-8748</v>
      </c>
      <c r="M36" s="2225">
        <v>-8765</v>
      </c>
      <c r="N36" s="2219"/>
      <c r="O36" s="360"/>
      <c r="P36" s="2212"/>
      <c r="R36" s="2219"/>
      <c r="S36" s="2219"/>
      <c r="T36" s="2219"/>
      <c r="U36" s="2219"/>
      <c r="V36" s="2219"/>
      <c r="W36" s="2219"/>
      <c r="X36" s="2219"/>
      <c r="Y36" s="2219"/>
      <c r="Z36" s="2219"/>
      <c r="AB36" s="2221"/>
    </row>
    <row r="37" spans="1:28" x14ac:dyDescent="0.25">
      <c r="A37" s="2239" t="s">
        <v>885</v>
      </c>
      <c r="B37" s="2240"/>
      <c r="C37" s="2240"/>
      <c r="D37" s="2240"/>
      <c r="E37" s="2231">
        <v>50193</v>
      </c>
      <c r="F37" s="2240"/>
      <c r="G37" s="2232">
        <v>49396</v>
      </c>
      <c r="H37" s="2240"/>
      <c r="I37" s="2232">
        <v>47281</v>
      </c>
      <c r="J37" s="2240"/>
      <c r="K37" s="2232">
        <v>45800</v>
      </c>
      <c r="L37" s="2240"/>
      <c r="M37" s="2233">
        <v>44055</v>
      </c>
      <c r="N37" s="2219"/>
      <c r="O37" s="2251"/>
      <c r="P37" s="2212"/>
      <c r="R37" s="2219"/>
      <c r="S37" s="2219"/>
      <c r="T37" s="2219"/>
      <c r="U37" s="2219"/>
      <c r="V37" s="2219"/>
      <c r="W37" s="2219"/>
      <c r="X37" s="2219"/>
      <c r="Y37" s="2219"/>
      <c r="Z37" s="2219"/>
      <c r="AB37" s="2221"/>
    </row>
    <row r="38" spans="1:28" x14ac:dyDescent="0.25">
      <c r="A38" s="2249" t="s">
        <v>886</v>
      </c>
      <c r="E38" s="2219">
        <v>4211</v>
      </c>
      <c r="G38" s="2224">
        <v>4263</v>
      </c>
      <c r="I38" s="2224">
        <v>4473</v>
      </c>
      <c r="K38" s="2224">
        <v>4368</v>
      </c>
      <c r="M38" s="2225">
        <v>4276</v>
      </c>
      <c r="N38" s="2219"/>
      <c r="O38" s="183"/>
      <c r="P38" s="2212"/>
      <c r="R38" s="2219"/>
      <c r="S38" s="2219"/>
      <c r="T38" s="2219"/>
      <c r="U38" s="2219"/>
      <c r="V38" s="2219"/>
      <c r="W38" s="2219"/>
      <c r="X38" s="2219"/>
      <c r="Y38" s="2219"/>
      <c r="Z38" s="2219"/>
      <c r="AB38" s="2221"/>
    </row>
    <row r="39" spans="1:28" x14ac:dyDescent="0.25">
      <c r="A39" s="2249" t="s">
        <v>887</v>
      </c>
      <c r="E39" s="2219">
        <v>5280</v>
      </c>
      <c r="G39" s="2224">
        <v>5192</v>
      </c>
      <c r="I39" s="2224">
        <v>5028</v>
      </c>
      <c r="K39" s="2224">
        <v>4949</v>
      </c>
      <c r="M39" s="2225">
        <v>4863</v>
      </c>
      <c r="N39" s="2219"/>
      <c r="O39" s="2252"/>
      <c r="P39" s="2247"/>
      <c r="R39" s="360"/>
      <c r="S39" s="360"/>
      <c r="T39" s="360"/>
      <c r="U39" s="360"/>
      <c r="V39" s="360"/>
      <c r="W39" s="360"/>
      <c r="X39" s="360"/>
      <c r="Y39" s="360"/>
      <c r="Z39" s="360"/>
      <c r="AB39" s="2221"/>
    </row>
    <row r="40" spans="1:28" x14ac:dyDescent="0.25">
      <c r="A40" s="2253" t="s">
        <v>888</v>
      </c>
      <c r="B40" s="2240"/>
      <c r="C40" s="2240"/>
      <c r="D40" s="2240"/>
      <c r="E40" s="366">
        <v>59684</v>
      </c>
      <c r="F40" s="2240"/>
      <c r="G40" s="2241">
        <v>58851</v>
      </c>
      <c r="H40" s="2240"/>
      <c r="I40" s="2241">
        <v>56782</v>
      </c>
      <c r="J40" s="2240"/>
      <c r="K40" s="2241">
        <v>55117</v>
      </c>
      <c r="L40" s="2240"/>
      <c r="M40" s="367">
        <v>53194</v>
      </c>
      <c r="N40" s="360"/>
      <c r="O40" s="2252"/>
      <c r="R40" s="2251"/>
      <c r="S40" s="2251"/>
      <c r="T40" s="2251"/>
      <c r="U40" s="2251"/>
      <c r="V40" s="2251"/>
      <c r="W40" s="2251"/>
      <c r="X40" s="2251"/>
      <c r="Y40" s="2251"/>
      <c r="Z40" s="2251"/>
      <c r="AB40" s="2221"/>
    </row>
    <row r="41" spans="1:28" x14ac:dyDescent="0.25">
      <c r="A41" s="2243" t="s">
        <v>889</v>
      </c>
      <c r="B41" s="2240"/>
      <c r="C41" s="2240"/>
      <c r="D41" s="2240"/>
      <c r="E41" s="366">
        <v>62668</v>
      </c>
      <c r="F41" s="2240"/>
      <c r="G41" s="2241">
        <v>61793</v>
      </c>
      <c r="H41" s="2240"/>
      <c r="I41" s="2241">
        <v>59620</v>
      </c>
      <c r="J41" s="2240"/>
      <c r="K41" s="2241">
        <v>57873</v>
      </c>
      <c r="L41" s="2240"/>
      <c r="M41" s="367">
        <v>55854</v>
      </c>
      <c r="N41" s="360"/>
      <c r="O41" s="2254"/>
      <c r="P41" s="2202"/>
      <c r="R41" s="183"/>
      <c r="S41" s="183"/>
      <c r="T41" s="183"/>
      <c r="U41" s="183"/>
      <c r="V41" s="183"/>
      <c r="W41" s="183"/>
      <c r="X41" s="183"/>
      <c r="Y41" s="183"/>
      <c r="Z41" s="183"/>
      <c r="AB41" s="2221"/>
    </row>
    <row r="42" spans="1:28" ht="13.15" customHeight="1" x14ac:dyDescent="0.25">
      <c r="E42" s="2251"/>
      <c r="G42" s="2255"/>
      <c r="I42" s="2255"/>
      <c r="K42" s="2255"/>
      <c r="M42" s="2251"/>
      <c r="N42" s="2251"/>
      <c r="P42" s="2252"/>
      <c r="Q42" s="2252"/>
      <c r="R42" s="2252"/>
      <c r="S42" s="2252"/>
      <c r="T42" s="2252"/>
      <c r="U42" s="2252"/>
      <c r="V42" s="2252"/>
      <c r="W42" s="2252"/>
      <c r="X42" s="2252"/>
      <c r="Y42" s="2252"/>
      <c r="Z42" s="2252"/>
    </row>
    <row r="43" spans="1:28" ht="13.15" customHeight="1" x14ac:dyDescent="0.25">
      <c r="A43" s="2256" t="s">
        <v>890</v>
      </c>
      <c r="B43" s="2240"/>
      <c r="C43" s="2240"/>
      <c r="D43" s="2240"/>
      <c r="E43" s="2257">
        <v>1.3721676134550329</v>
      </c>
      <c r="F43" s="2240"/>
      <c r="G43" s="2258">
        <v>1.3688767336106031</v>
      </c>
      <c r="H43" s="2240"/>
      <c r="I43" s="2258">
        <v>1.4874371016437438</v>
      </c>
      <c r="J43" s="2240"/>
      <c r="K43" s="2258">
        <v>1.5516043750971955</v>
      </c>
      <c r="L43" s="2240"/>
      <c r="M43" s="2259">
        <v>1.5468184910659935</v>
      </c>
      <c r="N43" s="183"/>
      <c r="P43" s="2252"/>
      <c r="Q43" s="2252"/>
      <c r="R43" s="2252"/>
      <c r="S43" s="2252"/>
      <c r="T43" s="2252"/>
      <c r="U43" s="2252"/>
      <c r="V43" s="2252"/>
      <c r="W43" s="2252"/>
      <c r="X43" s="2252"/>
      <c r="Y43" s="2252"/>
      <c r="Z43" s="2252"/>
    </row>
    <row r="44" spans="1:28" ht="13.15" customHeight="1" x14ac:dyDescent="0.25">
      <c r="P44" s="2254"/>
      <c r="Q44" s="2254"/>
      <c r="R44" s="2254"/>
      <c r="S44" s="2254"/>
      <c r="T44" s="2254"/>
      <c r="U44" s="2254"/>
      <c r="V44" s="2254"/>
      <c r="W44" s="2254"/>
      <c r="X44" s="2254"/>
      <c r="Y44" s="2254"/>
      <c r="Z44" s="2254"/>
    </row>
    <row r="45" spans="1:28" s="2265" customFormat="1" ht="13.15" customHeight="1" x14ac:dyDescent="0.25">
      <c r="A45" s="2244" t="s">
        <v>891</v>
      </c>
      <c r="B45" s="2260"/>
      <c r="C45" s="2260"/>
      <c r="D45" s="2260"/>
      <c r="E45" s="2261">
        <v>23323</v>
      </c>
      <c r="F45" s="2260"/>
      <c r="G45" s="2262">
        <v>22794</v>
      </c>
      <c r="H45" s="2263"/>
      <c r="I45" s="2262">
        <v>29061</v>
      </c>
      <c r="J45" s="2263"/>
      <c r="K45" s="2262">
        <v>31923</v>
      </c>
      <c r="L45" s="2263"/>
      <c r="M45" s="2264">
        <v>30542</v>
      </c>
      <c r="Q45" s="2266"/>
    </row>
    <row r="46" spans="1:28" ht="13.15" customHeight="1" x14ac:dyDescent="0.25">
      <c r="A46" s="2267" t="s">
        <v>892</v>
      </c>
      <c r="B46" s="2252"/>
      <c r="C46" s="2252"/>
      <c r="D46" s="2252"/>
      <c r="E46" s="2252"/>
      <c r="F46" s="2252"/>
      <c r="G46" s="2252"/>
      <c r="H46" s="2252"/>
      <c r="I46" s="2252"/>
      <c r="J46" s="2252"/>
      <c r="K46" s="2252"/>
      <c r="L46" s="2252"/>
      <c r="M46" s="2252"/>
      <c r="N46" s="2252"/>
    </row>
    <row r="47" spans="1:28" ht="13.15" customHeight="1" x14ac:dyDescent="0.25">
      <c r="A47" s="2252"/>
      <c r="B47" s="2252"/>
      <c r="C47" s="2252"/>
      <c r="D47" s="2252"/>
      <c r="E47" s="2252"/>
      <c r="F47" s="2252"/>
      <c r="G47" s="2252"/>
      <c r="H47" s="2252"/>
      <c r="I47" s="2252"/>
      <c r="J47" s="2252"/>
      <c r="K47" s="2252"/>
      <c r="L47" s="2252"/>
      <c r="M47" s="2252"/>
      <c r="N47" s="2252"/>
    </row>
    <row r="48" spans="1:28" ht="13.5" customHeight="1" x14ac:dyDescent="0.25">
      <c r="A48" s="2268"/>
      <c r="B48" s="2254"/>
      <c r="C48" s="2254"/>
      <c r="D48" s="2254"/>
      <c r="E48" s="2254"/>
      <c r="F48" s="2254"/>
      <c r="G48" s="2254"/>
      <c r="H48" s="2254"/>
      <c r="I48" s="2254"/>
      <c r="J48" s="2254"/>
      <c r="K48" s="2254"/>
      <c r="L48" s="2254"/>
      <c r="M48" s="2254"/>
      <c r="N48" s="2254"/>
    </row>
    <row r="49" spans="1:1" ht="13.5" customHeight="1" x14ac:dyDescent="0.25">
      <c r="A49" s="2269"/>
    </row>
    <row r="50" spans="1:1" ht="13.5" customHeight="1" x14ac:dyDescent="0.25">
      <c r="A50" s="2269"/>
    </row>
    <row r="51" spans="1:1" ht="13.5" customHeight="1" x14ac:dyDescent="0.25">
      <c r="A51" s="2269"/>
    </row>
    <row r="52" spans="1:1" ht="13.5" customHeight="1" x14ac:dyDescent="0.25">
      <c r="A52" s="2269"/>
    </row>
    <row r="53" spans="1:1" ht="13.5" customHeight="1" x14ac:dyDescent="0.25">
      <c r="A53" s="2269"/>
    </row>
    <row r="54" spans="1:1" ht="13.5" customHeight="1" x14ac:dyDescent="0.25">
      <c r="A54" s="2269"/>
    </row>
    <row r="55" spans="1:1" ht="13.5" customHeight="1" x14ac:dyDescent="0.25">
      <c r="A55" s="2269"/>
    </row>
    <row r="56" spans="1:1" ht="13.5" customHeight="1" x14ac:dyDescent="0.25">
      <c r="A56" s="2269"/>
    </row>
    <row r="57" spans="1:1" ht="13.5" customHeight="1" x14ac:dyDescent="0.25">
      <c r="A57" s="2269"/>
    </row>
    <row r="58" spans="1:1" ht="14" x14ac:dyDescent="0.25">
      <c r="A58" s="2269"/>
    </row>
    <row r="59" spans="1:1" ht="14" x14ac:dyDescent="0.25">
      <c r="A59" s="2269"/>
    </row>
    <row r="60" spans="1:1" ht="14" x14ac:dyDescent="0.25">
      <c r="A60" s="2269"/>
    </row>
    <row r="63" spans="1:1" x14ac:dyDescent="0.25">
      <c r="A63" s="2197" t="s">
        <v>30</v>
      </c>
    </row>
    <row r="64" spans="1:1" x14ac:dyDescent="0.25">
      <c r="A64" s="2247"/>
    </row>
    <row r="65" spans="1:1" x14ac:dyDescent="0.25">
      <c r="A65" s="2247"/>
    </row>
    <row r="66" spans="1:1" x14ac:dyDescent="0.25">
      <c r="A66" s="2247"/>
    </row>
    <row r="67" spans="1:1" x14ac:dyDescent="0.25">
      <c r="A67" s="2247"/>
    </row>
    <row r="68" spans="1:1" x14ac:dyDescent="0.25">
      <c r="A68" s="2247"/>
    </row>
    <row r="69" spans="1:1" x14ac:dyDescent="0.25">
      <c r="A69" s="2247"/>
    </row>
    <row r="70" spans="1:1" x14ac:dyDescent="0.25">
      <c r="A70" s="2247"/>
    </row>
    <row r="71" spans="1:1" x14ac:dyDescent="0.25">
      <c r="A71" s="2247"/>
    </row>
    <row r="72" spans="1:1" x14ac:dyDescent="0.25">
      <c r="A72" s="2247"/>
    </row>
    <row r="73" spans="1:1" x14ac:dyDescent="0.25">
      <c r="A73" s="2247"/>
    </row>
  </sheetData>
  <printOptions horizontalCentered="1"/>
  <pageMargins left="0.25" right="0.25" top="0.25" bottom="0" header="0" footer="0"/>
  <pageSetup scale="76" firstPageNumber="5" orientation="landscape" useFirstPageNumber="1" r:id="rId1"/>
  <headerFooter>
    <oddFooter>&amp;CPage 33&amp;RREGULATORY CAPITAL</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C9F7CD-B6DE-416C-BBAE-C662B47BA33C}">
  <sheetPr>
    <pageSetUpPr fitToPage="1"/>
  </sheetPr>
  <dimension ref="A1:BB291"/>
  <sheetViews>
    <sheetView showGridLines="0" tabSelected="1" topLeftCell="A31" zoomScale="85" zoomScaleNormal="85" zoomScaleSheetLayoutView="85" workbookViewId="0">
      <selection activeCellId="1" sqref="A59 A1"/>
    </sheetView>
  </sheetViews>
  <sheetFormatPr defaultColWidth="9.1796875" defaultRowHeight="14" x14ac:dyDescent="0.3"/>
  <cols>
    <col min="1" max="3" width="16.1796875" style="75" customWidth="1"/>
    <col min="4" max="4" width="13.26953125" style="75" customWidth="1"/>
    <col min="5" max="5" width="16.1796875" style="75" customWidth="1"/>
    <col min="6" max="6" width="13.26953125" style="75" customWidth="1"/>
    <col min="7" max="7" width="14.26953125" style="75" customWidth="1"/>
    <col min="8" max="8" width="2.7265625" style="75" customWidth="1"/>
    <col min="9" max="12" width="16.1796875" style="75" customWidth="1"/>
    <col min="13" max="13" width="11.54296875" style="75" customWidth="1"/>
    <col min="14" max="14" width="16.1796875" style="75" customWidth="1"/>
    <col min="15" max="15" width="18.26953125" style="75" customWidth="1"/>
    <col min="16" max="16" width="16.26953125" style="75" customWidth="1"/>
    <col min="17" max="17" width="9.54296875" style="75" customWidth="1"/>
    <col min="18" max="18" width="3" style="75" customWidth="1"/>
    <col min="19" max="19" width="20" style="75" bestFit="1" customWidth="1"/>
    <col min="20" max="20" width="2.7265625" style="75" customWidth="1"/>
    <col min="21" max="21" width="9.7265625" style="75" customWidth="1"/>
    <col min="22" max="22" width="3.54296875" style="75" customWidth="1"/>
    <col min="23" max="23" width="9" style="75" customWidth="1"/>
    <col min="24" max="54" width="9.1796875" style="75"/>
    <col min="55" max="55" width="10.453125" style="75" bestFit="1" customWidth="1"/>
    <col min="56" max="16384" width="9.1796875" style="75"/>
  </cols>
  <sheetData>
    <row r="1" spans="1:30" s="76" customFormat="1" ht="14.25" customHeight="1" x14ac:dyDescent="0.3">
      <c r="A1" s="71"/>
      <c r="B1" s="72"/>
      <c r="C1" s="72"/>
      <c r="D1" s="72"/>
      <c r="E1" s="72"/>
      <c r="F1" s="72"/>
      <c r="G1" s="72"/>
      <c r="H1" s="72"/>
      <c r="I1" s="72"/>
      <c r="J1" s="72"/>
      <c r="K1" s="73"/>
      <c r="L1" s="73"/>
      <c r="M1" s="72"/>
      <c r="N1" s="72"/>
      <c r="O1" s="74"/>
      <c r="P1" s="75"/>
      <c r="Q1" s="75"/>
      <c r="R1" s="75"/>
      <c r="S1" s="75"/>
      <c r="T1" s="75"/>
      <c r="U1" s="75"/>
      <c r="V1" s="75"/>
      <c r="W1" s="75"/>
      <c r="X1" s="75"/>
      <c r="Y1" s="75"/>
    </row>
    <row r="2" spans="1:30" s="76" customFormat="1" x14ac:dyDescent="0.3">
      <c r="A2" s="79"/>
      <c r="B2" s="75"/>
      <c r="C2" s="75"/>
      <c r="D2" s="75"/>
      <c r="E2" s="75"/>
      <c r="F2" s="75"/>
      <c r="G2" s="75"/>
      <c r="H2" s="75"/>
      <c r="I2" s="75"/>
      <c r="J2" s="75"/>
      <c r="K2" s="75"/>
      <c r="L2" s="75"/>
      <c r="M2" s="75"/>
      <c r="N2" s="75"/>
      <c r="O2" s="78"/>
      <c r="P2" s="75"/>
      <c r="Q2" s="75"/>
      <c r="R2" s="75"/>
      <c r="S2" s="75"/>
      <c r="T2" s="75"/>
      <c r="U2" s="75"/>
      <c r="V2" s="75"/>
      <c r="W2" s="75"/>
      <c r="X2" s="75"/>
      <c r="Y2" s="75"/>
    </row>
    <row r="3" spans="1:30" s="76" customFormat="1" ht="15" x14ac:dyDescent="0.3">
      <c r="A3" s="77" t="s">
        <v>893</v>
      </c>
      <c r="B3" s="75"/>
      <c r="C3" s="75"/>
      <c r="D3" s="75"/>
      <c r="E3" s="75"/>
      <c r="F3" s="75"/>
      <c r="G3" s="75"/>
      <c r="H3" s="75"/>
      <c r="I3" s="75"/>
      <c r="J3" s="75"/>
      <c r="K3" s="75"/>
      <c r="L3" s="75"/>
      <c r="M3" s="75"/>
      <c r="N3" s="75"/>
      <c r="O3" s="78"/>
      <c r="P3" s="75"/>
      <c r="Q3" s="75"/>
      <c r="R3" s="75"/>
      <c r="S3" s="75"/>
      <c r="T3" s="75"/>
      <c r="U3" s="75"/>
      <c r="V3" s="75"/>
      <c r="W3" s="75"/>
      <c r="X3" s="75"/>
      <c r="Y3" s="75"/>
    </row>
    <row r="4" spans="1:30" s="76" customFormat="1" ht="14.5" thickBot="1" x14ac:dyDescent="0.35">
      <c r="A4" s="79"/>
      <c r="B4" s="75"/>
      <c r="C4" s="75"/>
      <c r="D4" s="75"/>
      <c r="E4" s="75"/>
      <c r="F4" s="75"/>
      <c r="G4" s="75"/>
      <c r="H4" s="75"/>
      <c r="I4" s="75"/>
      <c r="J4" s="75"/>
      <c r="K4" s="75"/>
      <c r="L4" s="75"/>
      <c r="M4" s="75"/>
      <c r="N4" s="75"/>
      <c r="O4" s="78"/>
      <c r="P4" s="75"/>
      <c r="Q4" s="75"/>
      <c r="R4" s="75"/>
      <c r="S4" s="75"/>
      <c r="T4" s="75"/>
      <c r="U4" s="75"/>
      <c r="V4" s="75"/>
      <c r="W4" s="75"/>
      <c r="X4" s="75"/>
      <c r="Y4" s="75"/>
    </row>
    <row r="5" spans="1:30" x14ac:dyDescent="0.3">
      <c r="A5" s="80"/>
      <c r="B5" s="81"/>
      <c r="C5" s="81"/>
      <c r="D5" s="81"/>
      <c r="E5" s="81"/>
      <c r="F5" s="81"/>
      <c r="G5" s="81"/>
      <c r="H5" s="83"/>
      <c r="I5" s="84"/>
      <c r="J5" s="72"/>
      <c r="K5" s="72"/>
      <c r="L5" s="72"/>
      <c r="M5" s="72"/>
      <c r="N5" s="72"/>
      <c r="O5" s="74"/>
    </row>
    <row r="6" spans="1:30" x14ac:dyDescent="0.3">
      <c r="A6" s="85"/>
      <c r="B6" s="86"/>
      <c r="C6" s="86"/>
      <c r="D6" s="86"/>
      <c r="E6" s="86"/>
      <c r="F6" s="86"/>
      <c r="G6" s="86"/>
      <c r="H6" s="88"/>
      <c r="I6" s="89"/>
      <c r="J6" s="89"/>
      <c r="K6" s="89"/>
      <c r="L6" s="89"/>
      <c r="M6" s="89"/>
      <c r="N6" s="89"/>
      <c r="O6" s="90"/>
    </row>
    <row r="7" spans="1:30" x14ac:dyDescent="0.3">
      <c r="A7" s="85"/>
      <c r="B7" s="86"/>
      <c r="C7" s="86"/>
      <c r="D7" s="86"/>
      <c r="E7" s="86"/>
      <c r="F7" s="86"/>
      <c r="G7" s="86"/>
      <c r="H7" s="88"/>
      <c r="I7" s="91"/>
      <c r="K7" s="89"/>
      <c r="L7" s="89"/>
      <c r="M7" s="89"/>
      <c r="N7" s="89"/>
      <c r="O7" s="90"/>
    </row>
    <row r="8" spans="1:30" x14ac:dyDescent="0.3">
      <c r="A8" s="79"/>
      <c r="H8" s="88"/>
      <c r="I8" s="89"/>
      <c r="J8" s="91"/>
      <c r="K8" s="91"/>
      <c r="L8" s="91"/>
      <c r="M8" s="91"/>
      <c r="N8" s="91"/>
      <c r="O8" s="92"/>
    </row>
    <row r="9" spans="1:30" x14ac:dyDescent="0.3">
      <c r="A9" s="93"/>
      <c r="B9" s="94"/>
      <c r="C9" s="94"/>
      <c r="D9" s="94"/>
      <c r="E9" s="94"/>
      <c r="F9" s="94"/>
      <c r="G9" s="94"/>
      <c r="H9" s="96"/>
      <c r="I9" s="91"/>
      <c r="J9" s="91"/>
      <c r="K9" s="91"/>
      <c r="L9" s="91"/>
      <c r="M9" s="91"/>
      <c r="N9" s="91"/>
      <c r="O9" s="92"/>
      <c r="W9" s="97"/>
      <c r="AC9" s="98"/>
      <c r="AD9" s="98"/>
    </row>
    <row r="10" spans="1:30" x14ac:dyDescent="0.3">
      <c r="A10" s="93"/>
      <c r="B10" s="94"/>
      <c r="C10" s="94"/>
      <c r="D10" s="94"/>
      <c r="E10" s="94"/>
      <c r="F10" s="94"/>
      <c r="G10" s="94"/>
      <c r="H10" s="88"/>
      <c r="I10" s="89"/>
      <c r="J10" s="91"/>
      <c r="K10" s="91"/>
      <c r="L10" s="91"/>
      <c r="M10" s="91"/>
      <c r="N10" s="91"/>
      <c r="O10" s="92"/>
      <c r="Q10" s="61"/>
      <c r="AC10" s="99"/>
    </row>
    <row r="11" spans="1:30" x14ac:dyDescent="0.3">
      <c r="A11" s="93"/>
      <c r="B11" s="94"/>
      <c r="C11" s="94"/>
      <c r="D11" s="94"/>
      <c r="E11" s="94"/>
      <c r="F11" s="94"/>
      <c r="G11" s="94"/>
      <c r="H11" s="79"/>
      <c r="O11" s="78"/>
      <c r="Q11" s="1"/>
      <c r="W11" s="97"/>
      <c r="AC11" s="100"/>
      <c r="AD11" s="100"/>
    </row>
    <row r="12" spans="1:30" x14ac:dyDescent="0.3">
      <c r="A12" s="93"/>
      <c r="B12" s="94"/>
      <c r="C12" s="94"/>
      <c r="D12" s="94"/>
      <c r="E12" s="94"/>
      <c r="F12" s="94"/>
      <c r="G12" s="94"/>
      <c r="H12" s="88"/>
      <c r="I12" s="89"/>
      <c r="J12" s="89"/>
      <c r="K12" s="89"/>
      <c r="L12" s="89"/>
      <c r="M12" s="89"/>
      <c r="N12" s="89"/>
      <c r="O12" s="90"/>
      <c r="Q12" s="1"/>
      <c r="W12" s="97"/>
      <c r="AC12" s="101"/>
      <c r="AD12" s="101"/>
    </row>
    <row r="13" spans="1:30" x14ac:dyDescent="0.3">
      <c r="A13" s="79"/>
      <c r="H13" s="88"/>
      <c r="I13" s="91"/>
      <c r="J13" s="89"/>
      <c r="K13" s="89"/>
      <c r="L13" s="89"/>
      <c r="M13" s="89"/>
      <c r="N13" s="89"/>
      <c r="O13" s="90"/>
      <c r="W13" s="97"/>
      <c r="AC13" s="101"/>
      <c r="AD13" s="101"/>
    </row>
    <row r="14" spans="1:30" x14ac:dyDescent="0.3">
      <c r="A14" s="85"/>
      <c r="B14" s="102"/>
      <c r="C14" s="102"/>
      <c r="D14" s="102"/>
      <c r="E14" s="102"/>
      <c r="F14" s="102"/>
      <c r="G14" s="102"/>
      <c r="H14" s="88"/>
      <c r="I14" s="91"/>
      <c r="J14" s="89"/>
      <c r="K14" s="89"/>
      <c r="L14" s="89"/>
      <c r="M14" s="89"/>
      <c r="N14" s="89"/>
      <c r="O14" s="90"/>
      <c r="AC14" s="104"/>
    </row>
    <row r="15" spans="1:30" x14ac:dyDescent="0.3">
      <c r="A15" s="105"/>
      <c r="B15" s="102"/>
      <c r="C15" s="102"/>
      <c r="D15" s="102"/>
      <c r="E15" s="102"/>
      <c r="F15" s="102"/>
      <c r="G15" s="102"/>
      <c r="H15" s="88"/>
      <c r="I15" s="91"/>
      <c r="J15" s="89"/>
      <c r="K15" s="89"/>
      <c r="L15" s="89"/>
      <c r="M15" s="89"/>
      <c r="N15" s="89"/>
      <c r="O15" s="90"/>
      <c r="AC15" s="106"/>
      <c r="AD15" s="106"/>
    </row>
    <row r="16" spans="1:30" x14ac:dyDescent="0.3">
      <c r="A16" s="79"/>
      <c r="H16" s="107"/>
      <c r="I16" s="108"/>
      <c r="J16" s="109"/>
      <c r="K16" s="109"/>
      <c r="L16" s="109"/>
      <c r="M16" s="109"/>
      <c r="N16" s="109"/>
      <c r="O16" s="110"/>
      <c r="AC16" s="106"/>
      <c r="AD16" s="106"/>
    </row>
    <row r="17" spans="1:30" x14ac:dyDescent="0.3">
      <c r="A17" s="85"/>
      <c r="B17" s="86"/>
      <c r="C17" s="86"/>
      <c r="D17" s="86"/>
      <c r="E17" s="86"/>
      <c r="F17" s="86"/>
      <c r="G17" s="86"/>
      <c r="H17" s="111"/>
      <c r="I17" s="109"/>
      <c r="J17" s="109"/>
      <c r="K17" s="109"/>
      <c r="L17" s="109"/>
      <c r="M17" s="109"/>
      <c r="N17" s="109"/>
      <c r="O17" s="110"/>
      <c r="AC17" s="99"/>
      <c r="AD17" s="99"/>
    </row>
    <row r="18" spans="1:30" x14ac:dyDescent="0.3">
      <c r="A18" s="85"/>
      <c r="B18" s="86"/>
      <c r="C18" s="86"/>
      <c r="D18" s="86"/>
      <c r="E18" s="86"/>
      <c r="F18" s="86"/>
      <c r="G18" s="86"/>
      <c r="H18" s="112"/>
      <c r="I18" s="113"/>
      <c r="O18" s="78"/>
      <c r="AC18" s="114"/>
      <c r="AD18" s="114"/>
    </row>
    <row r="19" spans="1:30" x14ac:dyDescent="0.3">
      <c r="A19" s="79"/>
      <c r="H19" s="88"/>
      <c r="I19" s="89"/>
      <c r="J19" s="115"/>
      <c r="K19" s="115"/>
      <c r="L19" s="115"/>
      <c r="M19" s="115"/>
      <c r="N19" s="115"/>
      <c r="O19" s="116"/>
      <c r="AC19" s="114"/>
      <c r="AD19" s="114"/>
    </row>
    <row r="20" spans="1:30" x14ac:dyDescent="0.3">
      <c r="A20" s="85"/>
      <c r="B20" s="102"/>
      <c r="C20" s="102"/>
      <c r="D20" s="102"/>
      <c r="E20" s="102"/>
      <c r="F20" s="102"/>
      <c r="G20" s="102"/>
      <c r="H20" s="117"/>
      <c r="I20" s="102"/>
      <c r="J20" s="115"/>
      <c r="K20" s="115"/>
      <c r="L20" s="115"/>
      <c r="M20" s="115"/>
      <c r="N20" s="115"/>
      <c r="O20" s="116"/>
    </row>
    <row r="21" spans="1:30" x14ac:dyDescent="0.3">
      <c r="A21" s="105"/>
      <c r="B21" s="102"/>
      <c r="C21" s="102"/>
      <c r="D21" s="102"/>
      <c r="E21" s="102"/>
      <c r="F21" s="102"/>
      <c r="G21" s="102"/>
      <c r="H21" s="88"/>
      <c r="I21" s="89"/>
      <c r="J21" s="91"/>
      <c r="K21" s="91"/>
      <c r="L21" s="91"/>
      <c r="M21" s="91"/>
      <c r="N21" s="91"/>
      <c r="O21" s="92"/>
    </row>
    <row r="22" spans="1:30" x14ac:dyDescent="0.3">
      <c r="A22" s="105"/>
      <c r="B22" s="102"/>
      <c r="C22" s="102"/>
      <c r="D22" s="102"/>
      <c r="E22" s="102"/>
      <c r="F22" s="102"/>
      <c r="G22" s="102"/>
      <c r="H22" s="96"/>
      <c r="I22" s="91"/>
      <c r="J22" s="91"/>
      <c r="K22" s="91"/>
      <c r="L22" s="91"/>
      <c r="M22" s="91"/>
      <c r="N22" s="91"/>
      <c r="O22" s="92"/>
    </row>
    <row r="23" spans="1:30" x14ac:dyDescent="0.3">
      <c r="A23" s="79"/>
      <c r="H23" s="88"/>
      <c r="I23" s="89"/>
      <c r="J23" s="91"/>
      <c r="K23" s="91"/>
      <c r="L23" s="91"/>
      <c r="M23" s="91"/>
      <c r="N23" s="91"/>
      <c r="O23" s="92"/>
    </row>
    <row r="24" spans="1:30" x14ac:dyDescent="0.3">
      <c r="A24" s="85"/>
      <c r="B24" s="86"/>
      <c r="C24" s="86"/>
      <c r="D24" s="86"/>
      <c r="E24" s="86"/>
      <c r="F24" s="86"/>
      <c r="G24" s="86"/>
      <c r="H24" s="96"/>
      <c r="I24" s="91"/>
      <c r="J24" s="91"/>
      <c r="K24" s="91"/>
      <c r="L24" s="91"/>
      <c r="M24" s="91"/>
      <c r="N24" s="91"/>
      <c r="O24" s="92"/>
    </row>
    <row r="25" spans="1:30" x14ac:dyDescent="0.3">
      <c r="A25" s="85"/>
      <c r="B25" s="86"/>
      <c r="C25" s="86"/>
      <c r="D25" s="86"/>
      <c r="E25" s="86"/>
      <c r="F25" s="86"/>
      <c r="G25" s="86"/>
      <c r="H25" s="96"/>
      <c r="I25" s="91"/>
      <c r="J25" s="91"/>
      <c r="K25" s="91"/>
      <c r="L25" s="91"/>
      <c r="M25" s="91"/>
      <c r="N25" s="91"/>
      <c r="O25" s="92"/>
    </row>
    <row r="26" spans="1:30" x14ac:dyDescent="0.3">
      <c r="A26" s="105"/>
      <c r="B26" s="102"/>
      <c r="C26" s="102"/>
      <c r="D26" s="102"/>
      <c r="E26" s="102"/>
      <c r="F26" s="102"/>
      <c r="G26" s="102"/>
      <c r="H26" s="2270"/>
      <c r="O26" s="78"/>
    </row>
    <row r="27" spans="1:30" x14ac:dyDescent="0.3">
      <c r="A27" s="85"/>
      <c r="B27" s="86"/>
      <c r="C27" s="86"/>
      <c r="D27" s="86"/>
      <c r="E27" s="86"/>
      <c r="F27" s="86"/>
      <c r="G27" s="86"/>
      <c r="H27" s="112"/>
      <c r="I27" s="113"/>
      <c r="O27" s="78"/>
    </row>
    <row r="28" spans="1:30" x14ac:dyDescent="0.3">
      <c r="A28" s="85"/>
      <c r="B28" s="86"/>
      <c r="C28" s="86"/>
      <c r="D28" s="86"/>
      <c r="E28" s="86"/>
      <c r="F28" s="86"/>
      <c r="G28" s="86"/>
      <c r="H28" s="112"/>
      <c r="I28" s="119"/>
      <c r="O28" s="78"/>
    </row>
    <row r="29" spans="1:30" x14ac:dyDescent="0.3">
      <c r="A29" s="85"/>
      <c r="B29" s="86"/>
      <c r="C29" s="86"/>
      <c r="D29" s="86"/>
      <c r="E29" s="86"/>
      <c r="F29" s="86"/>
      <c r="G29" s="86"/>
      <c r="H29" s="79"/>
      <c r="O29" s="78"/>
    </row>
    <row r="30" spans="1:30" x14ac:dyDescent="0.3">
      <c r="A30" s="79"/>
      <c r="H30" s="79"/>
      <c r="O30" s="78"/>
    </row>
    <row r="31" spans="1:30" x14ac:dyDescent="0.3">
      <c r="A31" s="85"/>
      <c r="B31" s="102"/>
      <c r="C31" s="102"/>
      <c r="D31" s="102"/>
      <c r="E31" s="102"/>
      <c r="F31" s="102"/>
      <c r="G31" s="102"/>
      <c r="H31" s="85"/>
      <c r="I31" s="86"/>
      <c r="J31" s="86"/>
      <c r="K31" s="86"/>
      <c r="L31" s="86"/>
      <c r="M31" s="86"/>
      <c r="N31" s="86"/>
      <c r="O31" s="87"/>
    </row>
    <row r="32" spans="1:30" x14ac:dyDescent="0.3">
      <c r="A32" s="105"/>
      <c r="B32" s="102"/>
      <c r="C32" s="102"/>
      <c r="D32" s="102"/>
      <c r="E32" s="102"/>
      <c r="F32" s="102"/>
      <c r="G32" s="102"/>
      <c r="H32" s="85"/>
      <c r="I32" s="86"/>
      <c r="J32" s="86"/>
      <c r="K32" s="86"/>
      <c r="L32" s="86"/>
      <c r="M32" s="86"/>
      <c r="N32" s="86"/>
      <c r="O32" s="87"/>
      <c r="W32" s="120"/>
      <c r="Y32" s="120"/>
    </row>
    <row r="33" spans="1:23" x14ac:dyDescent="0.3">
      <c r="A33" s="79"/>
      <c r="H33" s="85"/>
      <c r="I33" s="86"/>
      <c r="J33" s="86"/>
      <c r="K33" s="86"/>
      <c r="L33" s="86"/>
      <c r="M33" s="86"/>
      <c r="N33" s="86"/>
      <c r="O33" s="87"/>
      <c r="S33" s="2271"/>
    </row>
    <row r="34" spans="1:23" ht="35.25" customHeight="1" x14ac:dyDescent="0.3">
      <c r="A34" s="2272"/>
      <c r="B34" s="2273"/>
      <c r="C34" s="2273"/>
      <c r="D34" s="2273"/>
      <c r="E34" s="2273"/>
      <c r="F34" s="2273"/>
      <c r="G34" s="2273"/>
      <c r="H34" s="124"/>
      <c r="I34" s="125"/>
      <c r="J34" s="125"/>
      <c r="K34" s="125"/>
      <c r="L34" s="125"/>
      <c r="M34" s="125"/>
      <c r="N34" s="125"/>
      <c r="O34" s="126"/>
      <c r="P34" s="122"/>
      <c r="Q34" s="122"/>
      <c r="R34" s="122"/>
    </row>
    <row r="35" spans="1:23" x14ac:dyDescent="0.3">
      <c r="A35" s="128"/>
      <c r="B35" s="129"/>
      <c r="C35" s="129"/>
      <c r="D35" s="129"/>
      <c r="E35" s="129"/>
      <c r="F35" s="129"/>
      <c r="G35" s="129"/>
      <c r="H35" s="85"/>
      <c r="I35" s="86"/>
      <c r="J35" s="86"/>
      <c r="K35" s="86"/>
      <c r="L35" s="86"/>
      <c r="M35" s="86"/>
      <c r="N35" s="86"/>
      <c r="O35" s="87"/>
      <c r="U35" s="2271"/>
    </row>
    <row r="36" spans="1:23" x14ac:dyDescent="0.3">
      <c r="A36" s="128"/>
      <c r="B36" s="129"/>
      <c r="C36" s="129"/>
      <c r="D36" s="129"/>
      <c r="E36" s="129"/>
      <c r="F36" s="129"/>
      <c r="G36" s="129"/>
      <c r="H36" s="85"/>
      <c r="I36" s="86"/>
      <c r="J36" s="86"/>
      <c r="K36" s="86"/>
      <c r="L36" s="86"/>
      <c r="M36" s="86"/>
      <c r="N36" s="86"/>
      <c r="O36" s="87"/>
    </row>
    <row r="37" spans="1:23" x14ac:dyDescent="0.3">
      <c r="A37" s="79"/>
      <c r="B37" s="1"/>
      <c r="C37" s="1"/>
      <c r="D37" s="1"/>
      <c r="E37" s="1"/>
      <c r="F37" s="1"/>
      <c r="G37" s="4"/>
      <c r="H37" s="85"/>
      <c r="I37" s="86"/>
      <c r="J37" s="86"/>
      <c r="K37" s="86"/>
      <c r="L37" s="86"/>
      <c r="M37" s="86"/>
      <c r="N37" s="86"/>
      <c r="O37" s="87"/>
    </row>
    <row r="38" spans="1:23" x14ac:dyDescent="0.3">
      <c r="A38" s="85"/>
      <c r="B38" s="102"/>
      <c r="C38" s="102"/>
      <c r="D38" s="102"/>
      <c r="E38" s="102"/>
      <c r="F38" s="102"/>
      <c r="G38" s="102"/>
      <c r="H38" s="79"/>
      <c r="O38" s="78"/>
    </row>
    <row r="39" spans="1:23" x14ac:dyDescent="0.3">
      <c r="A39" s="105"/>
      <c r="B39" s="102"/>
      <c r="C39" s="102"/>
      <c r="D39" s="102"/>
      <c r="E39" s="102"/>
      <c r="F39" s="102"/>
      <c r="G39" s="102"/>
      <c r="H39" s="85"/>
      <c r="I39" s="86"/>
      <c r="J39" s="115"/>
      <c r="K39" s="115"/>
      <c r="L39" s="115"/>
      <c r="M39" s="115"/>
      <c r="N39" s="115"/>
      <c r="O39" s="116"/>
    </row>
    <row r="40" spans="1:23" x14ac:dyDescent="0.3">
      <c r="A40" s="105"/>
      <c r="B40" s="102"/>
      <c r="C40" s="102"/>
      <c r="D40" s="102"/>
      <c r="E40" s="102"/>
      <c r="F40" s="102"/>
      <c r="G40" s="102"/>
      <c r="H40" s="117"/>
      <c r="I40" s="115"/>
      <c r="J40" s="115"/>
      <c r="K40" s="115"/>
      <c r="L40" s="115"/>
      <c r="M40" s="115"/>
      <c r="N40" s="115"/>
      <c r="O40" s="116"/>
    </row>
    <row r="41" spans="1:23" x14ac:dyDescent="0.3">
      <c r="A41" s="79"/>
      <c r="H41" s="117"/>
      <c r="I41" s="115"/>
      <c r="J41" s="115"/>
      <c r="K41" s="115"/>
      <c r="L41" s="115"/>
      <c r="M41" s="115"/>
      <c r="N41" s="115"/>
      <c r="O41" s="116"/>
    </row>
    <row r="42" spans="1:23" x14ac:dyDescent="0.3">
      <c r="A42" s="85"/>
      <c r="B42" s="86"/>
      <c r="C42" s="86"/>
      <c r="D42" s="86"/>
      <c r="E42" s="86"/>
      <c r="F42" s="86"/>
      <c r="G42" s="86"/>
      <c r="H42" s="105"/>
      <c r="I42" s="102"/>
      <c r="J42" s="102"/>
      <c r="K42" s="102"/>
      <c r="L42" s="102"/>
      <c r="M42" s="102"/>
      <c r="N42" s="102"/>
      <c r="O42" s="103"/>
    </row>
    <row r="43" spans="1:23" x14ac:dyDescent="0.3">
      <c r="A43" s="85"/>
      <c r="B43" s="86"/>
      <c r="C43" s="86"/>
      <c r="D43" s="86"/>
      <c r="E43" s="86"/>
      <c r="F43" s="86"/>
      <c r="G43" s="86"/>
      <c r="H43" s="85"/>
      <c r="I43" s="86"/>
      <c r="J43" s="86"/>
      <c r="K43" s="86"/>
      <c r="L43" s="86"/>
      <c r="M43" s="86"/>
      <c r="N43" s="86"/>
      <c r="O43" s="87"/>
      <c r="W43" s="132"/>
    </row>
    <row r="44" spans="1:23" x14ac:dyDescent="0.3">
      <c r="A44" s="79"/>
      <c r="H44" s="85"/>
      <c r="I44" s="86"/>
      <c r="J44" s="86"/>
      <c r="K44" s="86"/>
      <c r="L44" s="86"/>
      <c r="M44" s="86"/>
      <c r="N44" s="86"/>
      <c r="O44" s="87"/>
    </row>
    <row r="45" spans="1:23" x14ac:dyDescent="0.3">
      <c r="A45" s="128"/>
      <c r="B45" s="129"/>
      <c r="C45" s="129"/>
      <c r="D45" s="129"/>
      <c r="E45" s="129"/>
      <c r="F45" s="129"/>
      <c r="G45" s="129"/>
      <c r="H45" s="79"/>
      <c r="O45" s="78"/>
    </row>
    <row r="46" spans="1:23" x14ac:dyDescent="0.3">
      <c r="A46" s="128"/>
      <c r="B46" s="129"/>
      <c r="C46" s="129"/>
      <c r="D46" s="129"/>
      <c r="E46" s="129"/>
      <c r="F46" s="129"/>
      <c r="G46" s="129"/>
      <c r="H46" s="85"/>
      <c r="I46" s="86"/>
      <c r="J46" s="86"/>
      <c r="K46" s="86"/>
      <c r="L46" s="86"/>
      <c r="M46" s="86"/>
      <c r="N46" s="86"/>
      <c r="O46" s="87"/>
    </row>
    <row r="47" spans="1:23" ht="13.5" customHeight="1" x14ac:dyDescent="0.3">
      <c r="A47" s="128"/>
      <c r="B47" s="129"/>
      <c r="C47" s="129"/>
      <c r="D47" s="129"/>
      <c r="E47" s="129"/>
      <c r="F47" s="129"/>
      <c r="G47" s="129"/>
      <c r="H47" s="85"/>
      <c r="I47" s="86"/>
      <c r="J47" s="86"/>
      <c r="K47" s="86"/>
      <c r="L47" s="86"/>
      <c r="M47" s="86"/>
      <c r="N47" s="86"/>
      <c r="O47" s="87"/>
    </row>
    <row r="48" spans="1:23" x14ac:dyDescent="0.3">
      <c r="A48" s="128"/>
      <c r="B48" s="29"/>
      <c r="C48" s="29"/>
      <c r="D48" s="29"/>
      <c r="E48" s="29"/>
      <c r="F48" s="29"/>
      <c r="G48" s="29"/>
      <c r="H48" s="85"/>
      <c r="I48" s="86"/>
      <c r="J48" s="86"/>
      <c r="K48" s="86"/>
      <c r="L48" s="86"/>
      <c r="M48" s="86"/>
      <c r="N48" s="86"/>
      <c r="O48" s="87"/>
    </row>
    <row r="49" spans="1:22" x14ac:dyDescent="0.3">
      <c r="A49" s="128"/>
      <c r="B49" s="29"/>
      <c r="C49" s="29"/>
      <c r="D49" s="29"/>
      <c r="E49" s="29"/>
      <c r="F49" s="29"/>
      <c r="G49" s="29"/>
      <c r="H49" s="85"/>
      <c r="I49" s="86"/>
      <c r="J49" s="86"/>
      <c r="K49" s="86"/>
      <c r="L49" s="86"/>
      <c r="M49" s="86"/>
      <c r="N49" s="86"/>
      <c r="O49" s="87"/>
    </row>
    <row r="50" spans="1:22" x14ac:dyDescent="0.3">
      <c r="A50" s="128"/>
      <c r="D50" s="2274"/>
      <c r="E50" s="2274"/>
      <c r="F50" s="2274"/>
      <c r="G50" s="2274"/>
      <c r="H50" s="79"/>
      <c r="J50" s="137"/>
      <c r="M50" s="137"/>
      <c r="N50" s="137"/>
      <c r="O50" s="2275"/>
    </row>
    <row r="51" spans="1:22" x14ac:dyDescent="0.3">
      <c r="A51" s="128"/>
      <c r="B51" s="86"/>
      <c r="C51" s="86"/>
      <c r="D51" s="86"/>
      <c r="E51" s="86"/>
      <c r="F51" s="86"/>
      <c r="G51" s="86"/>
      <c r="H51" s="85"/>
      <c r="I51" s="86"/>
      <c r="J51" s="86"/>
      <c r="K51" s="86"/>
      <c r="L51" s="86"/>
      <c r="M51" s="86"/>
      <c r="N51" s="86"/>
      <c r="O51" s="87"/>
    </row>
    <row r="52" spans="1:22" x14ac:dyDescent="0.3">
      <c r="A52" s="128"/>
      <c r="B52" s="86"/>
      <c r="C52" s="86"/>
      <c r="D52" s="86"/>
      <c r="E52" s="86"/>
      <c r="F52" s="86"/>
      <c r="G52" s="86"/>
      <c r="H52" s="85"/>
      <c r="I52" s="86"/>
      <c r="J52" s="86"/>
      <c r="K52" s="86"/>
      <c r="L52" s="86"/>
      <c r="M52" s="86"/>
      <c r="N52" s="86"/>
      <c r="O52" s="87"/>
    </row>
    <row r="53" spans="1:22" x14ac:dyDescent="0.3">
      <c r="A53" s="128"/>
      <c r="B53" s="86"/>
      <c r="C53" s="86"/>
      <c r="D53" s="86"/>
      <c r="E53" s="86"/>
      <c r="F53" s="86"/>
      <c r="G53" s="86"/>
      <c r="H53" s="79"/>
      <c r="O53" s="78"/>
    </row>
    <row r="54" spans="1:22" x14ac:dyDescent="0.3">
      <c r="A54" s="128"/>
      <c r="B54" s="86"/>
      <c r="C54" s="86"/>
      <c r="D54" s="86"/>
      <c r="E54" s="86"/>
      <c r="F54" s="86"/>
      <c r="G54" s="86"/>
      <c r="H54" s="79"/>
      <c r="I54" s="86"/>
      <c r="J54" s="86"/>
      <c r="K54" s="86"/>
      <c r="L54" s="86"/>
      <c r="M54" s="86"/>
      <c r="N54" s="86"/>
      <c r="O54" s="78"/>
      <c r="V54" s="137"/>
    </row>
    <row r="55" spans="1:22" x14ac:dyDescent="0.3">
      <c r="A55" s="128"/>
      <c r="G55" s="86"/>
      <c r="H55" s="79"/>
      <c r="I55" s="86"/>
      <c r="J55" s="86"/>
      <c r="K55" s="86"/>
      <c r="L55" s="86"/>
      <c r="M55" s="86"/>
      <c r="N55" s="86"/>
      <c r="O55" s="78"/>
      <c r="V55" s="137"/>
    </row>
    <row r="56" spans="1:22" x14ac:dyDescent="0.3">
      <c r="A56" s="128"/>
      <c r="G56" s="86"/>
      <c r="H56" s="79"/>
      <c r="O56" s="78"/>
      <c r="V56" s="144"/>
    </row>
    <row r="57" spans="1:22" x14ac:dyDescent="0.3">
      <c r="A57" s="128"/>
      <c r="H57" s="79"/>
      <c r="O57" s="78"/>
      <c r="V57" s="2276"/>
    </row>
    <row r="58" spans="1:22" x14ac:dyDescent="0.3">
      <c r="A58" s="128"/>
      <c r="H58" s="79"/>
      <c r="O58" s="78"/>
    </row>
    <row r="59" spans="1:22" x14ac:dyDescent="0.3">
      <c r="A59" s="128"/>
      <c r="H59" s="79"/>
      <c r="O59" s="78"/>
      <c r="Q59" s="146"/>
      <c r="R59" s="146"/>
      <c r="U59" s="146"/>
    </row>
    <row r="60" spans="1:22" x14ac:dyDescent="0.3">
      <c r="A60" s="128"/>
      <c r="H60" s="79"/>
      <c r="O60" s="78"/>
    </row>
    <row r="61" spans="1:22" ht="14.5" thickBot="1" x14ac:dyDescent="0.35">
      <c r="A61" s="2277"/>
      <c r="B61" s="139"/>
      <c r="C61" s="139"/>
      <c r="D61" s="139"/>
      <c r="E61" s="139"/>
      <c r="F61" s="139"/>
      <c r="G61" s="139"/>
      <c r="H61" s="141"/>
      <c r="I61" s="139"/>
      <c r="J61" s="139"/>
      <c r="K61" s="139"/>
      <c r="L61" s="139"/>
      <c r="M61" s="139"/>
      <c r="N61" s="139"/>
      <c r="O61" s="2278"/>
    </row>
    <row r="64" spans="1:22" x14ac:dyDescent="0.3">
      <c r="H64" s="253"/>
    </row>
    <row r="290" spans="54:54" x14ac:dyDescent="0.3">
      <c r="BB290" s="147"/>
    </row>
    <row r="291" spans="54:54" x14ac:dyDescent="0.3">
      <c r="BB291" s="147"/>
    </row>
  </sheetData>
  <printOptions horizontalCentered="1"/>
  <pageMargins left="0.25" right="0.25" top="0.25" bottom="0" header="0" footer="0"/>
  <pageSetup scale="61" firstPageNumber="5" orientation="landscape" useFirstPageNumber="1" r:id="rId1"/>
  <headerFooter>
    <oddFooter>&amp;CPage 34&amp;RGLOSSARY OF TERMS AND DEFINITIONS</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FEBFD-FB15-48C4-A3C9-BBED8EC1372B}">
  <sheetPr>
    <pageSetUpPr fitToPage="1"/>
  </sheetPr>
  <dimension ref="A1:AW319"/>
  <sheetViews>
    <sheetView showGridLines="0" tabSelected="1" zoomScale="115" zoomScaleNormal="115" zoomScaleSheetLayoutView="85" workbookViewId="0">
      <selection activeCellId="1" sqref="A59 A1"/>
    </sheetView>
  </sheetViews>
  <sheetFormatPr defaultColWidth="9.1796875" defaultRowHeight="14" x14ac:dyDescent="0.3"/>
  <cols>
    <col min="1" max="1" width="9.1796875" style="75"/>
    <col min="2" max="2" width="10.26953125" style="75" customWidth="1"/>
    <col min="3" max="3" width="18.453125" style="75" customWidth="1"/>
    <col min="4" max="4" width="8.26953125" style="75" customWidth="1"/>
    <col min="5" max="5" width="10.26953125" style="75" customWidth="1"/>
    <col min="6" max="6" width="2.81640625" style="75" customWidth="1"/>
    <col min="7" max="7" width="23.7265625" style="75" customWidth="1"/>
    <col min="8" max="8" width="20" style="75" customWidth="1"/>
    <col min="9" max="9" width="31.453125" style="75" bestFit="1" customWidth="1"/>
    <col min="10" max="10" width="11.81640625" style="75" bestFit="1" customWidth="1"/>
    <col min="11" max="11" width="3.26953125" style="75" customWidth="1"/>
    <col min="12" max="12" width="8.81640625" style="75" customWidth="1"/>
    <col min="13" max="13" width="3" style="75" customWidth="1"/>
    <col min="14" max="14" width="10.1796875" style="75" customWidth="1"/>
    <col min="15" max="15" width="2.7265625" style="75" customWidth="1"/>
    <col min="16" max="16" width="9.7265625" style="75" customWidth="1"/>
    <col min="17" max="17" width="3.54296875" style="75" customWidth="1"/>
    <col min="18" max="18" width="9" style="75" customWidth="1"/>
    <col min="19" max="49" width="9.1796875" style="75"/>
    <col min="50" max="50" width="10.453125" style="75" bestFit="1" customWidth="1"/>
    <col min="51" max="16384" width="9.1796875" style="75"/>
  </cols>
  <sheetData>
    <row r="1" spans="1:25" ht="15.75" customHeight="1" x14ac:dyDescent="0.3">
      <c r="A1" s="71"/>
      <c r="B1" s="72"/>
      <c r="C1" s="72"/>
      <c r="D1" s="72"/>
      <c r="E1" s="72"/>
      <c r="F1" s="72"/>
      <c r="G1" s="72"/>
      <c r="H1" s="73"/>
      <c r="I1" s="72"/>
      <c r="J1" s="72"/>
      <c r="K1" s="72"/>
      <c r="L1" s="72"/>
      <c r="M1" s="74"/>
    </row>
    <row r="2" spans="1:25" ht="14.25" customHeight="1" x14ac:dyDescent="0.3">
      <c r="A2" s="79"/>
      <c r="M2" s="78"/>
    </row>
    <row r="3" spans="1:25" ht="14.25" customHeight="1" x14ac:dyDescent="0.3">
      <c r="A3" s="2279" t="s">
        <v>894</v>
      </c>
      <c r="M3" s="78"/>
    </row>
    <row r="4" spans="1:25" ht="15" customHeight="1" thickBot="1" x14ac:dyDescent="0.35">
      <c r="A4" s="2280"/>
      <c r="B4" s="139"/>
      <c r="C4" s="139"/>
      <c r="D4" s="139"/>
      <c r="E4" s="139"/>
      <c r="F4" s="139"/>
      <c r="G4" s="139"/>
      <c r="H4" s="139"/>
      <c r="I4" s="139"/>
      <c r="J4" s="139"/>
      <c r="K4" s="139"/>
      <c r="L4" s="139"/>
      <c r="M4" s="2278"/>
    </row>
    <row r="9" spans="1:25" x14ac:dyDescent="0.3">
      <c r="A9" s="269" t="s">
        <v>895</v>
      </c>
      <c r="G9" s="269" t="s">
        <v>896</v>
      </c>
      <c r="H9" s="122"/>
      <c r="J9" s="2281"/>
    </row>
    <row r="10" spans="1:25" x14ac:dyDescent="0.3">
      <c r="A10" s="75" t="s">
        <v>897</v>
      </c>
      <c r="G10" s="75" t="s">
        <v>898</v>
      </c>
      <c r="H10" s="122"/>
      <c r="J10" s="2281"/>
      <c r="L10" s="2282"/>
    </row>
    <row r="11" spans="1:25" x14ac:dyDescent="0.3">
      <c r="A11" s="75" t="s">
        <v>899</v>
      </c>
      <c r="G11" s="75" t="s">
        <v>900</v>
      </c>
      <c r="H11" s="122"/>
      <c r="J11" s="2281"/>
    </row>
    <row r="12" spans="1:25" x14ac:dyDescent="0.3">
      <c r="A12" s="75" t="s">
        <v>901</v>
      </c>
      <c r="G12" s="75" t="s">
        <v>902</v>
      </c>
      <c r="H12" s="122"/>
      <c r="J12" s="2281"/>
    </row>
    <row r="13" spans="1:25" x14ac:dyDescent="0.3">
      <c r="A13" s="75" t="s">
        <v>903</v>
      </c>
      <c r="H13" s="122"/>
      <c r="I13" s="2281"/>
      <c r="J13" s="2281"/>
      <c r="R13" s="2283"/>
      <c r="X13" s="2284"/>
      <c r="Y13" s="2284"/>
    </row>
    <row r="14" spans="1:25" x14ac:dyDescent="0.3">
      <c r="H14" s="122"/>
      <c r="I14" s="2281"/>
      <c r="J14" s="2281"/>
      <c r="L14" s="61"/>
      <c r="X14" s="99"/>
    </row>
    <row r="15" spans="1:25" x14ac:dyDescent="0.3">
      <c r="H15" s="122"/>
      <c r="I15" s="2281"/>
      <c r="J15" s="2281"/>
      <c r="L15" s="1"/>
      <c r="R15" s="2283"/>
      <c r="X15" s="100"/>
      <c r="Y15" s="100"/>
    </row>
    <row r="16" spans="1:25" x14ac:dyDescent="0.3">
      <c r="A16" s="269" t="s">
        <v>904</v>
      </c>
      <c r="G16" s="269" t="s">
        <v>905</v>
      </c>
      <c r="H16" s="122"/>
      <c r="I16" s="2281"/>
      <c r="J16" s="2281"/>
      <c r="L16" s="1"/>
      <c r="R16" s="2283"/>
      <c r="X16" s="101"/>
      <c r="Y16" s="101"/>
    </row>
    <row r="17" spans="1:25" ht="14.25" customHeight="1" x14ac:dyDescent="0.3">
      <c r="A17" s="75" t="s">
        <v>783</v>
      </c>
      <c r="G17" s="13" t="s">
        <v>906</v>
      </c>
      <c r="H17" s="13"/>
      <c r="I17" s="13"/>
      <c r="L17" s="1"/>
      <c r="R17" s="2283"/>
      <c r="X17" s="101"/>
      <c r="Y17" s="101"/>
    </row>
    <row r="18" spans="1:25" x14ac:dyDescent="0.3">
      <c r="A18" s="75" t="s">
        <v>907</v>
      </c>
      <c r="G18" s="13"/>
      <c r="H18" s="13"/>
      <c r="I18" s="13"/>
      <c r="L18" s="1"/>
      <c r="X18" s="104"/>
    </row>
    <row r="19" spans="1:25" x14ac:dyDescent="0.3">
      <c r="A19" s="75" t="s">
        <v>908</v>
      </c>
      <c r="G19" s="13"/>
      <c r="H19" s="13"/>
      <c r="I19" s="13"/>
      <c r="X19" s="106"/>
      <c r="Y19" s="106"/>
    </row>
    <row r="20" spans="1:25" x14ac:dyDescent="0.3">
      <c r="A20" s="2285" t="s">
        <v>909</v>
      </c>
      <c r="G20" s="13"/>
      <c r="H20" s="13"/>
      <c r="I20" s="13"/>
      <c r="X20" s="106"/>
      <c r="Y20" s="106"/>
    </row>
    <row r="21" spans="1:25" x14ac:dyDescent="0.3">
      <c r="G21" s="13"/>
      <c r="H21" s="13"/>
      <c r="I21" s="13"/>
      <c r="X21" s="99"/>
      <c r="Y21" s="99"/>
    </row>
    <row r="22" spans="1:25" x14ac:dyDescent="0.3">
      <c r="A22" s="75" t="s">
        <v>910</v>
      </c>
      <c r="X22" s="114"/>
      <c r="Y22" s="114"/>
    </row>
    <row r="23" spans="1:25" x14ac:dyDescent="0.3">
      <c r="A23" s="75" t="s">
        <v>911</v>
      </c>
      <c r="G23" s="269" t="s">
        <v>912</v>
      </c>
      <c r="J23" s="75" t="s">
        <v>913</v>
      </c>
      <c r="X23" s="114"/>
      <c r="Y23" s="114"/>
    </row>
    <row r="24" spans="1:25" x14ac:dyDescent="0.3">
      <c r="A24" s="75" t="s">
        <v>914</v>
      </c>
      <c r="G24" s="291" t="s">
        <v>915</v>
      </c>
      <c r="H24" s="291"/>
      <c r="I24" s="291" t="s">
        <v>916</v>
      </c>
      <c r="J24" s="2286" t="s">
        <v>917</v>
      </c>
      <c r="K24" s="291"/>
      <c r="L24" s="291"/>
    </row>
    <row r="25" spans="1:25" x14ac:dyDescent="0.3">
      <c r="A25" s="2285" t="s">
        <v>918</v>
      </c>
      <c r="G25" s="137" t="s">
        <v>919</v>
      </c>
      <c r="I25" s="137" t="s">
        <v>920</v>
      </c>
      <c r="J25" s="2281" t="s">
        <v>921</v>
      </c>
      <c r="L25" s="137"/>
      <c r="M25" s="2281"/>
    </row>
    <row r="26" spans="1:25" x14ac:dyDescent="0.3">
      <c r="G26" s="137"/>
      <c r="I26" s="137" t="s">
        <v>922</v>
      </c>
      <c r="J26" s="2281" t="s">
        <v>923</v>
      </c>
      <c r="L26" s="137"/>
      <c r="M26" s="2281"/>
    </row>
    <row r="27" spans="1:25" x14ac:dyDescent="0.3">
      <c r="F27" s="2287"/>
      <c r="G27" s="137"/>
      <c r="I27" s="137" t="s">
        <v>924</v>
      </c>
      <c r="J27" s="2281" t="s">
        <v>921</v>
      </c>
      <c r="L27" s="137"/>
      <c r="M27" s="2281"/>
    </row>
    <row r="28" spans="1:25" x14ac:dyDescent="0.3">
      <c r="A28" s="269" t="s">
        <v>925</v>
      </c>
      <c r="B28" s="146"/>
      <c r="G28" s="137"/>
      <c r="I28" s="137" t="s">
        <v>926</v>
      </c>
      <c r="J28" s="2281" t="s">
        <v>927</v>
      </c>
      <c r="L28" s="137"/>
      <c r="M28" s="2281"/>
    </row>
    <row r="29" spans="1:25" x14ac:dyDescent="0.3">
      <c r="A29" s="75" t="s">
        <v>928</v>
      </c>
      <c r="F29" s="2281"/>
      <c r="G29" s="137"/>
      <c r="I29" s="137" t="s">
        <v>929</v>
      </c>
      <c r="J29" s="2281" t="s">
        <v>930</v>
      </c>
      <c r="L29" s="137"/>
      <c r="M29" s="2281"/>
    </row>
    <row r="30" spans="1:25" x14ac:dyDescent="0.3">
      <c r="A30" s="2288" t="s">
        <v>931</v>
      </c>
      <c r="C30" s="2288" t="s">
        <v>932</v>
      </c>
      <c r="F30" s="1881"/>
      <c r="G30" s="269"/>
      <c r="J30" s="2308"/>
    </row>
    <row r="31" spans="1:25" x14ac:dyDescent="0.3">
      <c r="A31" s="75" t="s">
        <v>933</v>
      </c>
      <c r="C31" s="2281" t="s">
        <v>934</v>
      </c>
      <c r="F31" s="2281"/>
      <c r="G31" s="269" t="s">
        <v>935</v>
      </c>
      <c r="J31" s="2308" t="s">
        <v>913</v>
      </c>
    </row>
    <row r="32" spans="1:25" x14ac:dyDescent="0.3">
      <c r="A32" s="75" t="s">
        <v>936</v>
      </c>
      <c r="C32" s="2281" t="s">
        <v>934</v>
      </c>
      <c r="D32" s="2288"/>
      <c r="F32" s="2281"/>
      <c r="G32" s="291" t="s">
        <v>915</v>
      </c>
      <c r="H32" s="291"/>
      <c r="I32" s="291" t="s">
        <v>916</v>
      </c>
      <c r="J32" s="2286" t="s">
        <v>917</v>
      </c>
      <c r="K32" s="291"/>
      <c r="L32" s="291"/>
    </row>
    <row r="33" spans="1:20" x14ac:dyDescent="0.3">
      <c r="A33" s="75" t="s">
        <v>503</v>
      </c>
      <c r="B33" s="122"/>
      <c r="C33" s="2289" t="s">
        <v>937</v>
      </c>
      <c r="D33" s="2281"/>
      <c r="E33" s="2281"/>
      <c r="F33" s="2281"/>
      <c r="G33" s="137" t="s">
        <v>919</v>
      </c>
      <c r="I33" s="137" t="s">
        <v>920</v>
      </c>
      <c r="J33" s="2281" t="s">
        <v>921</v>
      </c>
      <c r="L33" s="137"/>
      <c r="M33" s="2290"/>
    </row>
    <row r="34" spans="1:20" ht="15.75" customHeight="1" x14ac:dyDescent="0.3">
      <c r="A34" s="75" t="s">
        <v>938</v>
      </c>
      <c r="B34" s="122"/>
      <c r="C34" s="2291" t="s">
        <v>934</v>
      </c>
      <c r="D34" s="2291"/>
      <c r="E34" s="2291"/>
      <c r="F34" s="2291"/>
      <c r="G34" s="2292"/>
      <c r="H34" s="122"/>
      <c r="I34" s="2293" t="s">
        <v>922</v>
      </c>
      <c r="J34" s="2291" t="s">
        <v>923</v>
      </c>
      <c r="K34" s="122"/>
      <c r="L34" s="2292"/>
      <c r="M34" s="2294"/>
      <c r="N34" s="122"/>
    </row>
    <row r="35" spans="1:20" x14ac:dyDescent="0.3">
      <c r="D35" s="2281"/>
      <c r="F35" s="2281"/>
      <c r="G35" s="137"/>
      <c r="I35" s="137" t="s">
        <v>924</v>
      </c>
      <c r="J35" s="2281" t="s">
        <v>921</v>
      </c>
      <c r="L35" s="137"/>
      <c r="M35" s="2281"/>
    </row>
    <row r="36" spans="1:20" x14ac:dyDescent="0.3">
      <c r="D36" s="2281"/>
      <c r="F36" s="2281"/>
      <c r="G36" s="137"/>
      <c r="I36" s="137" t="s">
        <v>926</v>
      </c>
      <c r="J36" s="2290" t="s">
        <v>939</v>
      </c>
      <c r="L36" s="137"/>
      <c r="M36" s="2281"/>
      <c r="R36" s="120"/>
      <c r="T36" s="120"/>
    </row>
    <row r="37" spans="1:20" x14ac:dyDescent="0.3">
      <c r="D37" s="1"/>
      <c r="F37" s="2281"/>
      <c r="G37" s="137"/>
      <c r="I37" s="137" t="s">
        <v>929</v>
      </c>
      <c r="J37" s="2281" t="s">
        <v>930</v>
      </c>
      <c r="L37" s="137"/>
      <c r="M37" s="2281"/>
    </row>
    <row r="38" spans="1:20" x14ac:dyDescent="0.3">
      <c r="D38" s="1"/>
      <c r="F38" s="2281"/>
      <c r="J38" s="2308"/>
    </row>
    <row r="39" spans="1:20" x14ac:dyDescent="0.3">
      <c r="D39" s="1"/>
      <c r="F39" s="2281"/>
    </row>
    <row r="40" spans="1:20" x14ac:dyDescent="0.3">
      <c r="F40" s="2281"/>
    </row>
    <row r="41" spans="1:20" x14ac:dyDescent="0.3">
      <c r="F41" s="2281"/>
    </row>
    <row r="42" spans="1:20" x14ac:dyDescent="0.3">
      <c r="F42" s="2281"/>
    </row>
    <row r="43" spans="1:20" x14ac:dyDescent="0.3">
      <c r="F43" s="2281"/>
    </row>
    <row r="44" spans="1:20" x14ac:dyDescent="0.3">
      <c r="F44" s="2281"/>
    </row>
    <row r="45" spans="1:20" x14ac:dyDescent="0.3">
      <c r="F45" s="2281"/>
    </row>
    <row r="46" spans="1:20" x14ac:dyDescent="0.3">
      <c r="F46" s="2281"/>
    </row>
    <row r="47" spans="1:20" x14ac:dyDescent="0.3">
      <c r="F47" s="2281"/>
    </row>
    <row r="48" spans="1:20" x14ac:dyDescent="0.3">
      <c r="F48" s="2281"/>
    </row>
    <row r="49" spans="1:18" x14ac:dyDescent="0.3">
      <c r="F49" s="2281"/>
    </row>
    <row r="50" spans="1:18" x14ac:dyDescent="0.3">
      <c r="F50" s="2281"/>
    </row>
    <row r="51" spans="1:18" x14ac:dyDescent="0.3">
      <c r="F51" s="2281"/>
    </row>
    <row r="52" spans="1:18" x14ac:dyDescent="0.3">
      <c r="A52" s="2295"/>
      <c r="B52" s="2295"/>
      <c r="C52" s="2295"/>
      <c r="D52" s="2295"/>
      <c r="E52" s="2295"/>
      <c r="F52" s="2295"/>
      <c r="G52" s="2295"/>
      <c r="H52" s="2295"/>
      <c r="I52" s="2295"/>
      <c r="J52" s="2295"/>
    </row>
    <row r="53" spans="1:18" x14ac:dyDescent="0.3">
      <c r="A53" s="2295"/>
      <c r="B53" s="2295"/>
      <c r="C53" s="2295"/>
      <c r="D53" s="2295"/>
      <c r="E53" s="2295"/>
      <c r="F53" s="2295"/>
      <c r="G53" s="2295"/>
      <c r="H53" s="2295"/>
      <c r="I53" s="2295"/>
      <c r="J53" s="2295"/>
      <c r="K53" s="1"/>
      <c r="L53" s="4"/>
    </row>
    <row r="54" spans="1:18" x14ac:dyDescent="0.3">
      <c r="F54" s="53"/>
      <c r="G54" s="4"/>
      <c r="H54" s="1"/>
      <c r="I54" s="4"/>
      <c r="J54" s="4"/>
      <c r="K54" s="1"/>
      <c r="L54" s="4"/>
    </row>
    <row r="55" spans="1:18" x14ac:dyDescent="0.3">
      <c r="F55" s="1"/>
      <c r="G55" s="37"/>
      <c r="H55" s="53"/>
      <c r="I55" s="4"/>
      <c r="J55" s="37"/>
      <c r="K55" s="1"/>
      <c r="L55" s="4"/>
    </row>
    <row r="56" spans="1:18" x14ac:dyDescent="0.3">
      <c r="A56" s="53"/>
      <c r="B56" s="1"/>
      <c r="C56" s="1"/>
      <c r="D56" s="1"/>
      <c r="E56" s="4"/>
      <c r="F56" s="1"/>
      <c r="G56" s="4"/>
      <c r="H56" s="1"/>
      <c r="I56" s="4"/>
      <c r="J56" s="4"/>
      <c r="K56" s="1"/>
      <c r="L56" s="4"/>
      <c r="R56" s="132"/>
    </row>
    <row r="57" spans="1:18" x14ac:dyDescent="0.3">
      <c r="A57" s="53"/>
      <c r="B57" s="1"/>
      <c r="C57" s="1"/>
      <c r="D57" s="1"/>
      <c r="E57" s="4"/>
      <c r="F57" s="1"/>
      <c r="G57" s="253"/>
      <c r="H57" s="1"/>
      <c r="J57" s="1"/>
      <c r="K57" s="1"/>
      <c r="L57" s="4"/>
    </row>
    <row r="58" spans="1:18" x14ac:dyDescent="0.3">
      <c r="A58" s="53"/>
      <c r="B58" s="1"/>
      <c r="C58" s="1"/>
      <c r="D58" s="1"/>
      <c r="E58" s="37"/>
      <c r="F58" s="1"/>
      <c r="G58" s="4"/>
      <c r="H58" s="1"/>
      <c r="I58" s="4"/>
      <c r="J58" s="4"/>
      <c r="K58" s="1"/>
      <c r="L58" s="4"/>
    </row>
    <row r="59" spans="1:18" x14ac:dyDescent="0.3">
      <c r="A59" s="1"/>
      <c r="B59" s="1"/>
      <c r="C59" s="1"/>
      <c r="D59" s="1"/>
      <c r="E59" s="4"/>
      <c r="F59" s="1"/>
      <c r="G59" s="4"/>
      <c r="H59" s="1"/>
      <c r="I59" s="4"/>
      <c r="J59" s="4"/>
      <c r="K59" s="1"/>
      <c r="L59" s="4"/>
    </row>
    <row r="60" spans="1:18" x14ac:dyDescent="0.3">
      <c r="A60" s="1"/>
      <c r="B60" s="1"/>
      <c r="C60" s="1"/>
      <c r="D60" s="1"/>
      <c r="E60" s="4"/>
      <c r="F60" s="1"/>
      <c r="G60" s="4"/>
      <c r="H60" s="1"/>
      <c r="I60" s="4"/>
      <c r="J60" s="4"/>
      <c r="K60" s="1"/>
      <c r="L60" s="4"/>
    </row>
    <row r="61" spans="1:18" x14ac:dyDescent="0.3">
      <c r="A61" s="1"/>
      <c r="B61" s="1"/>
      <c r="C61" s="1"/>
      <c r="D61" s="1"/>
      <c r="E61" s="4"/>
      <c r="F61" s="1"/>
      <c r="G61" s="4"/>
      <c r="H61" s="1"/>
      <c r="I61" s="4"/>
      <c r="J61" s="4"/>
      <c r="K61" s="1"/>
      <c r="L61" s="4"/>
    </row>
    <row r="62" spans="1:18" x14ac:dyDescent="0.3">
      <c r="A62" s="1"/>
      <c r="B62" s="1"/>
      <c r="C62" s="1"/>
      <c r="D62" s="1"/>
      <c r="E62" s="4"/>
      <c r="F62" s="1"/>
      <c r="G62" s="4"/>
      <c r="H62" s="1"/>
      <c r="I62" s="4"/>
      <c r="J62" s="4"/>
      <c r="K62" s="1"/>
      <c r="L62" s="4"/>
    </row>
    <row r="63" spans="1:18" x14ac:dyDescent="0.3">
      <c r="A63" s="1"/>
      <c r="B63" s="1"/>
      <c r="C63" s="1"/>
      <c r="D63" s="1"/>
      <c r="E63" s="4"/>
      <c r="G63" s="4"/>
      <c r="H63" s="1"/>
      <c r="I63" s="4"/>
      <c r="J63" s="4"/>
      <c r="K63" s="1"/>
      <c r="L63" s="4"/>
    </row>
    <row r="64" spans="1:18" x14ac:dyDescent="0.3">
      <c r="A64" s="1"/>
      <c r="B64" s="1"/>
      <c r="C64" s="1"/>
      <c r="D64" s="1"/>
      <c r="E64" s="4"/>
    </row>
    <row r="65" spans="1:18" x14ac:dyDescent="0.3">
      <c r="A65" s="1"/>
      <c r="B65" s="1"/>
      <c r="C65" s="1"/>
      <c r="D65" s="1"/>
      <c r="E65" s="4"/>
    </row>
    <row r="66" spans="1:18" x14ac:dyDescent="0.3">
      <c r="A66" s="1"/>
      <c r="B66" s="1"/>
      <c r="C66" s="1"/>
      <c r="D66" s="1"/>
      <c r="E66" s="4"/>
    </row>
    <row r="67" spans="1:18" x14ac:dyDescent="0.3">
      <c r="A67" s="137"/>
      <c r="C67" s="137"/>
      <c r="D67" s="137"/>
      <c r="E67" s="2281"/>
      <c r="Q67" s="137"/>
    </row>
    <row r="68" spans="1:18" x14ac:dyDescent="0.3">
      <c r="A68" s="137"/>
      <c r="E68" s="2281"/>
      <c r="Q68" s="137"/>
    </row>
    <row r="69" spans="1:18" x14ac:dyDescent="0.3">
      <c r="A69" s="137"/>
      <c r="C69" s="137"/>
      <c r="D69" s="137"/>
      <c r="E69" s="2281"/>
      <c r="G69" s="2296"/>
      <c r="H69" s="2296"/>
      <c r="Q69" s="137"/>
      <c r="R69" s="144"/>
    </row>
    <row r="70" spans="1:18" x14ac:dyDescent="0.3">
      <c r="E70" s="2281"/>
      <c r="Q70" s="137"/>
      <c r="R70" s="2276"/>
    </row>
    <row r="71" spans="1:18" x14ac:dyDescent="0.3">
      <c r="A71" s="137"/>
      <c r="C71" s="137"/>
      <c r="D71" s="137"/>
      <c r="E71" s="2281"/>
    </row>
    <row r="72" spans="1:18" x14ac:dyDescent="0.3">
      <c r="A72" s="137"/>
      <c r="C72" s="137"/>
      <c r="D72" s="137"/>
      <c r="E72" s="2297"/>
      <c r="H72" s="1277"/>
      <c r="Q72" s="144"/>
    </row>
    <row r="73" spans="1:18" x14ac:dyDescent="0.3">
      <c r="A73" s="137"/>
      <c r="C73" s="137"/>
      <c r="D73" s="137"/>
      <c r="E73" s="2281"/>
      <c r="H73" s="1277"/>
      <c r="Q73" s="2276"/>
    </row>
    <row r="74" spans="1:18" x14ac:dyDescent="0.3">
      <c r="A74" s="137"/>
      <c r="C74" s="137"/>
      <c r="D74" s="137"/>
      <c r="E74" s="2297"/>
    </row>
    <row r="75" spans="1:18" x14ac:dyDescent="0.3">
      <c r="A75" s="137"/>
      <c r="C75" s="137"/>
      <c r="D75" s="137"/>
      <c r="E75" s="2297"/>
      <c r="J75" s="146"/>
      <c r="K75" s="146"/>
      <c r="L75" s="146"/>
      <c r="M75" s="146"/>
      <c r="P75" s="146"/>
    </row>
    <row r="76" spans="1:18" x14ac:dyDescent="0.3">
      <c r="A76" s="137"/>
      <c r="C76" s="137"/>
      <c r="D76" s="137"/>
      <c r="E76" s="2297"/>
      <c r="I76" s="2298"/>
    </row>
    <row r="77" spans="1:18" x14ac:dyDescent="0.3">
      <c r="B77" s="122"/>
      <c r="C77" s="2281"/>
      <c r="D77" s="2281"/>
    </row>
    <row r="78" spans="1:18" x14ac:dyDescent="0.3">
      <c r="C78" s="2274"/>
      <c r="D78" s="2274"/>
    </row>
    <row r="79" spans="1:18" x14ac:dyDescent="0.3">
      <c r="C79" s="2274"/>
      <c r="D79" s="2274"/>
    </row>
    <row r="83" spans="3:17" x14ac:dyDescent="0.3">
      <c r="C83" s="2299"/>
      <c r="D83" s="2299"/>
      <c r="E83" s="2299"/>
      <c r="Q83" s="146"/>
    </row>
    <row r="84" spans="3:17" x14ac:dyDescent="0.3">
      <c r="C84" s="2300"/>
      <c r="D84" s="2300"/>
      <c r="E84" s="2300"/>
    </row>
    <row r="85" spans="3:17" x14ac:dyDescent="0.3">
      <c r="C85" s="2301"/>
      <c r="D85" s="2301"/>
      <c r="E85" s="2301"/>
    </row>
    <row r="318" spans="49:49" x14ac:dyDescent="0.3">
      <c r="AW318" s="147"/>
    </row>
    <row r="319" spans="49:49" x14ac:dyDescent="0.3">
      <c r="AW319" s="147"/>
    </row>
  </sheetData>
  <mergeCells count="2">
    <mergeCell ref="G17:I21"/>
    <mergeCell ref="A52:J53"/>
  </mergeCells>
  <printOptions horizontalCentered="1"/>
  <pageMargins left="0.25" right="0.25" top="0.25" bottom="0" header="0" footer="0"/>
  <pageSetup scale="79" firstPageNumber="5" orientation="landscape" useFirstPageNumber="1" r:id="rId1"/>
  <headerFooter>
    <oddFooter>&amp;CPage 35&amp;RGENERAL INFORMATIO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207627-0C8F-401D-8578-3EF75CFABA44}">
  <sheetPr>
    <pageSetUpPr fitToPage="1"/>
  </sheetPr>
  <dimension ref="A1:AB60"/>
  <sheetViews>
    <sheetView showGridLines="0" tabSelected="1" zoomScaleNormal="100" zoomScaleSheetLayoutView="100" workbookViewId="0">
      <pane xSplit="2" ySplit="7" topLeftCell="C8" activePane="bottomRight" state="frozen"/>
      <selection activeCellId="1" sqref="A59 A1"/>
      <selection pane="topRight" activeCellId="1" sqref="A59 A1"/>
      <selection pane="bottomLeft" activeCellId="1" sqref="A59 A1"/>
      <selection pane="bottomRight" activeCellId="1" sqref="A59 A1"/>
    </sheetView>
  </sheetViews>
  <sheetFormatPr defaultColWidth="9.1796875" defaultRowHeight="12.5" outlineLevelRow="1" outlineLevelCol="1" x14ac:dyDescent="0.25"/>
  <cols>
    <col min="1" max="1" width="41" style="1" customWidth="1"/>
    <col min="2" max="2" width="46.1796875" style="1" customWidth="1"/>
    <col min="3" max="3" width="9" style="1" customWidth="1"/>
    <col min="4" max="4" width="1.7265625" style="1" customWidth="1"/>
    <col min="5" max="5" width="9.26953125" style="4" bestFit="1" customWidth="1"/>
    <col min="6" max="6" width="1.453125" style="4" customWidth="1"/>
    <col min="7" max="7" width="9.453125" style="4" customWidth="1"/>
    <col min="8" max="8" width="1.26953125" style="4" customWidth="1"/>
    <col min="9" max="9" width="8.453125" style="4" customWidth="1"/>
    <col min="10" max="10" width="1.7265625" style="4" customWidth="1"/>
    <col min="11" max="11" width="9.1796875" style="4" customWidth="1"/>
    <col min="12" max="12" width="1.81640625" style="4" customWidth="1"/>
    <col min="13" max="13" width="8.81640625" style="4" customWidth="1"/>
    <col min="14" max="14" width="2.1796875" style="4" customWidth="1"/>
    <col min="15" max="15" width="8.54296875" style="4" bestFit="1" customWidth="1"/>
    <col min="16" max="16" width="2.1796875" style="1" customWidth="1" outlineLevel="1"/>
    <col min="17" max="17" width="9.26953125" style="1" customWidth="1" outlineLevel="1"/>
    <col min="18" max="18" width="1.54296875" style="1" customWidth="1" outlineLevel="1"/>
    <col min="19" max="19" width="8.453125" style="1" customWidth="1" outlineLevel="1"/>
    <col min="20" max="20" width="2" style="1" customWidth="1" outlineLevel="1"/>
    <col min="21" max="21" width="8.81640625" style="1" customWidth="1" outlineLevel="1"/>
    <col min="22" max="22" width="1.54296875" style="1" customWidth="1" outlineLevel="1"/>
    <col min="23" max="23" width="9.7265625" style="1" customWidth="1" outlineLevel="1"/>
    <col min="24" max="24" width="0.26953125" style="1" customWidth="1"/>
    <col min="25" max="25" width="1.26953125" style="1" customWidth="1" outlineLevel="1"/>
    <col min="26" max="26" width="9.453125" style="1" customWidth="1" outlineLevel="1"/>
    <col min="27" max="27" width="1.26953125" style="1" customWidth="1"/>
    <col min="28" max="28" width="7" style="1" customWidth="1"/>
    <col min="29" max="16384" width="9.1796875" style="1"/>
  </cols>
  <sheetData>
    <row r="1" spans="1:28" x14ac:dyDescent="0.25">
      <c r="A1" s="32"/>
      <c r="B1" s="33"/>
      <c r="C1" s="33"/>
      <c r="D1" s="33"/>
      <c r="E1" s="34"/>
      <c r="F1" s="34"/>
      <c r="G1" s="34"/>
      <c r="H1" s="34"/>
      <c r="I1" s="34"/>
      <c r="J1" s="34"/>
      <c r="K1" s="34"/>
      <c r="L1" s="34"/>
      <c r="M1" s="34"/>
      <c r="N1" s="34"/>
      <c r="O1" s="34"/>
      <c r="P1" s="34"/>
      <c r="Q1" s="34"/>
      <c r="R1" s="34"/>
      <c r="S1" s="34"/>
      <c r="T1" s="34"/>
      <c r="U1" s="34"/>
      <c r="V1" s="34"/>
      <c r="W1" s="34"/>
      <c r="X1" s="34"/>
      <c r="Y1" s="34"/>
      <c r="Z1" s="148" t="s">
        <v>941</v>
      </c>
      <c r="AA1" s="35"/>
    </row>
    <row r="2" spans="1:28" ht="15" customHeight="1" x14ac:dyDescent="0.3">
      <c r="A2" s="36" t="s">
        <v>27</v>
      </c>
      <c r="B2" s="40"/>
      <c r="C2" s="40"/>
      <c r="D2" s="40"/>
      <c r="E2" s="37"/>
      <c r="F2" s="37"/>
      <c r="G2" s="37"/>
      <c r="H2" s="37"/>
      <c r="I2" s="37"/>
      <c r="J2" s="37"/>
      <c r="K2" s="37"/>
      <c r="L2" s="37"/>
      <c r="M2" s="149"/>
      <c r="N2" s="149"/>
      <c r="O2" s="149"/>
      <c r="P2" s="150"/>
      <c r="Q2" s="150"/>
      <c r="R2" s="150"/>
      <c r="S2" s="150"/>
      <c r="T2" s="150"/>
      <c r="U2" s="150"/>
      <c r="V2" s="150"/>
      <c r="W2" s="150"/>
      <c r="X2" s="150"/>
      <c r="Y2" s="150"/>
      <c r="Z2" s="151" t="s">
        <v>28</v>
      </c>
      <c r="AA2" s="152"/>
      <c r="AB2" s="153"/>
    </row>
    <row r="3" spans="1:28" ht="15" customHeight="1" x14ac:dyDescent="0.25">
      <c r="A3" s="155" t="s">
        <v>29</v>
      </c>
      <c r="B3" s="40"/>
      <c r="C3" s="40"/>
      <c r="D3" s="40"/>
      <c r="E3" s="1"/>
      <c r="F3" s="1"/>
      <c r="G3" s="1"/>
      <c r="H3" s="1"/>
      <c r="I3" s="1"/>
      <c r="J3" s="1"/>
      <c r="K3" s="156"/>
      <c r="L3" s="1"/>
      <c r="M3" s="1"/>
      <c r="N3" s="1"/>
      <c r="O3" s="1"/>
      <c r="AA3" s="38"/>
    </row>
    <row r="4" spans="1:28" ht="15" customHeight="1" x14ac:dyDescent="0.3">
      <c r="A4" s="41"/>
      <c r="B4" s="40" t="s">
        <v>30</v>
      </c>
      <c r="C4" s="157" t="s">
        <v>940</v>
      </c>
      <c r="D4" s="129"/>
      <c r="E4" s="157" t="s">
        <v>940</v>
      </c>
      <c r="F4" s="158"/>
      <c r="G4" s="157" t="s">
        <v>941</v>
      </c>
      <c r="H4" s="158"/>
      <c r="I4" s="157" t="s">
        <v>941</v>
      </c>
      <c r="J4" s="158"/>
      <c r="K4" s="157" t="s">
        <v>941</v>
      </c>
      <c r="L4" s="157"/>
      <c r="M4" s="43" t="s">
        <v>950</v>
      </c>
      <c r="N4" s="43"/>
      <c r="O4" s="43" t="s">
        <v>950</v>
      </c>
      <c r="P4" s="159"/>
      <c r="Q4" s="157" t="s">
        <v>31</v>
      </c>
      <c r="R4" s="157"/>
      <c r="S4" s="157" t="s">
        <v>31</v>
      </c>
      <c r="T4" s="160"/>
      <c r="U4" s="43" t="s">
        <v>951</v>
      </c>
      <c r="V4" s="43"/>
      <c r="W4" s="43" t="s">
        <v>951</v>
      </c>
      <c r="X4" s="43"/>
      <c r="Y4" s="43"/>
      <c r="Z4" s="158" t="s">
        <v>32</v>
      </c>
      <c r="AA4" s="38"/>
    </row>
    <row r="5" spans="1:28" ht="15" customHeight="1" x14ac:dyDescent="0.3">
      <c r="A5" s="41"/>
      <c r="B5" s="40"/>
      <c r="C5" s="157" t="s">
        <v>942</v>
      </c>
      <c r="D5" s="129"/>
      <c r="E5" s="157" t="s">
        <v>943</v>
      </c>
      <c r="F5" s="157"/>
      <c r="G5" s="157" t="s">
        <v>28</v>
      </c>
      <c r="H5" s="157"/>
      <c r="I5" s="157" t="s">
        <v>944</v>
      </c>
      <c r="J5" s="157"/>
      <c r="K5" s="157" t="s">
        <v>942</v>
      </c>
      <c r="L5" s="157"/>
      <c r="M5" s="43" t="s">
        <v>33</v>
      </c>
      <c r="N5" s="43"/>
      <c r="O5" s="43" t="s">
        <v>33</v>
      </c>
      <c r="P5" s="159"/>
      <c r="Q5" s="157" t="s">
        <v>940</v>
      </c>
      <c r="R5" s="157"/>
      <c r="S5" s="157" t="s">
        <v>941</v>
      </c>
      <c r="T5" s="157"/>
      <c r="U5" s="43" t="s">
        <v>33</v>
      </c>
      <c r="V5" s="43"/>
      <c r="W5" s="43" t="s">
        <v>33</v>
      </c>
      <c r="X5" s="43"/>
      <c r="Y5" s="43"/>
      <c r="Z5" s="157" t="s">
        <v>941</v>
      </c>
      <c r="AA5" s="38"/>
    </row>
    <row r="6" spans="1:28" ht="15" customHeight="1" x14ac:dyDescent="0.3">
      <c r="A6" s="41"/>
      <c r="B6" s="40"/>
      <c r="C6" s="157"/>
      <c r="D6" s="129"/>
      <c r="E6" s="157"/>
      <c r="F6" s="157"/>
      <c r="G6" s="157"/>
      <c r="H6" s="157"/>
      <c r="I6" s="157"/>
      <c r="J6" s="157"/>
      <c r="K6" s="157"/>
      <c r="L6" s="157"/>
      <c r="M6" s="43" t="s">
        <v>952</v>
      </c>
      <c r="N6" s="43"/>
      <c r="O6" s="43" t="s">
        <v>952</v>
      </c>
      <c r="P6" s="159"/>
      <c r="Q6" s="157"/>
      <c r="R6" s="157"/>
      <c r="S6" s="157"/>
      <c r="T6" s="157"/>
      <c r="U6" s="43" t="s">
        <v>953</v>
      </c>
      <c r="V6" s="43"/>
      <c r="W6" s="43" t="s">
        <v>953</v>
      </c>
      <c r="X6" s="43"/>
      <c r="Y6" s="43"/>
      <c r="Z6" s="42"/>
      <c r="AA6" s="38"/>
    </row>
    <row r="7" spans="1:28" ht="15" customHeight="1" thickBot="1" x14ac:dyDescent="0.35">
      <c r="A7" s="161"/>
      <c r="B7" s="68"/>
      <c r="C7" s="139"/>
      <c r="D7" s="139"/>
      <c r="E7" s="162"/>
      <c r="F7" s="162"/>
      <c r="G7" s="162"/>
      <c r="H7" s="162"/>
      <c r="I7" s="162"/>
      <c r="J7" s="162"/>
      <c r="K7" s="162"/>
      <c r="L7" s="162"/>
      <c r="M7" s="163" t="s">
        <v>38</v>
      </c>
      <c r="N7" s="163"/>
      <c r="O7" s="163" t="s">
        <v>39</v>
      </c>
      <c r="P7" s="164"/>
      <c r="Q7" s="139"/>
      <c r="R7" s="139"/>
      <c r="S7" s="139"/>
      <c r="T7" s="165"/>
      <c r="U7" s="163" t="s">
        <v>38</v>
      </c>
      <c r="V7" s="163"/>
      <c r="W7" s="163" t="s">
        <v>39</v>
      </c>
      <c r="X7" s="163"/>
      <c r="Y7" s="163"/>
      <c r="Z7" s="68"/>
      <c r="AA7" s="69"/>
    </row>
    <row r="8" spans="1:28" ht="17.149999999999999" customHeight="1" thickBot="1" x14ac:dyDescent="0.3">
      <c r="A8" s="166" t="s">
        <v>40</v>
      </c>
      <c r="C8" s="167"/>
      <c r="D8" s="167"/>
      <c r="E8" s="168"/>
      <c r="F8" s="168"/>
      <c r="G8" s="168"/>
      <c r="H8" s="168"/>
      <c r="I8" s="168"/>
      <c r="J8" s="168"/>
      <c r="K8" s="168"/>
      <c r="L8" s="169"/>
      <c r="M8" s="169"/>
      <c r="N8" s="169"/>
      <c r="O8" s="169"/>
      <c r="P8" s="170"/>
      <c r="Q8" s="171"/>
      <c r="R8" s="171"/>
      <c r="S8" s="171"/>
      <c r="T8" s="170"/>
      <c r="U8" s="170"/>
      <c r="V8" s="170"/>
      <c r="W8" s="170"/>
      <c r="X8" s="43"/>
      <c r="Y8" s="170"/>
      <c r="Z8" s="172"/>
    </row>
    <row r="9" spans="1:28" ht="17.149999999999999" customHeight="1" x14ac:dyDescent="0.25">
      <c r="A9" s="175" t="s">
        <v>41</v>
      </c>
      <c r="B9" s="176"/>
      <c r="C9" s="177">
        <v>633</v>
      </c>
      <c r="D9" s="176"/>
      <c r="E9" s="177">
        <v>957</v>
      </c>
      <c r="F9" s="177"/>
      <c r="G9" s="177">
        <v>639</v>
      </c>
      <c r="H9" s="178"/>
      <c r="I9" s="177">
        <v>651</v>
      </c>
      <c r="J9" s="179"/>
      <c r="K9" s="180">
        <v>377</v>
      </c>
      <c r="L9" s="181"/>
      <c r="M9" s="182">
        <v>0.67904509283819625</v>
      </c>
      <c r="N9" s="183"/>
      <c r="O9" s="182">
        <v>0.85251798561151082</v>
      </c>
      <c r="P9" s="183"/>
      <c r="Q9" s="184">
        <v>1590</v>
      </c>
      <c r="R9" s="185"/>
      <c r="S9" s="186">
        <v>472</v>
      </c>
      <c r="T9" s="185"/>
      <c r="U9" s="182">
        <v>2.3686440677966103</v>
      </c>
      <c r="V9" s="183"/>
      <c r="W9" s="182">
        <v>2.7201166180758016</v>
      </c>
      <c r="X9" s="183"/>
      <c r="Y9" s="187"/>
      <c r="Z9" s="188">
        <v>1762</v>
      </c>
    </row>
    <row r="10" spans="1:28" ht="17.149999999999999" customHeight="1" x14ac:dyDescent="0.25">
      <c r="A10" s="191" t="s">
        <v>42</v>
      </c>
      <c r="B10" s="40"/>
      <c r="C10" s="192">
        <v>783</v>
      </c>
      <c r="D10" s="40"/>
      <c r="E10" s="192">
        <v>-19</v>
      </c>
      <c r="F10" s="192"/>
      <c r="G10" s="192">
        <v>628</v>
      </c>
      <c r="H10" s="192"/>
      <c r="I10" s="192">
        <v>291</v>
      </c>
      <c r="J10" s="181"/>
      <c r="K10" s="193">
        <v>142</v>
      </c>
      <c r="L10" s="181"/>
      <c r="M10" s="194">
        <v>4.5140845070422539</v>
      </c>
      <c r="N10" s="183"/>
      <c r="O10" s="194">
        <v>4.5140845070422539</v>
      </c>
      <c r="P10" s="183"/>
      <c r="Q10" s="184">
        <v>764</v>
      </c>
      <c r="R10" s="185"/>
      <c r="S10" s="186">
        <v>-724</v>
      </c>
      <c r="T10" s="185"/>
      <c r="U10" s="194" t="s">
        <v>954</v>
      </c>
      <c r="V10" s="183"/>
      <c r="W10" s="194" t="s">
        <v>954</v>
      </c>
      <c r="X10" s="183"/>
      <c r="Y10" s="187"/>
      <c r="Z10" s="195">
        <v>195</v>
      </c>
    </row>
    <row r="11" spans="1:28" ht="17.149999999999999" customHeight="1" x14ac:dyDescent="0.25">
      <c r="A11" s="191" t="s">
        <v>43</v>
      </c>
      <c r="B11" s="40"/>
      <c r="C11" s="196">
        <v>793</v>
      </c>
      <c r="D11" s="40"/>
      <c r="E11" s="196">
        <v>96</v>
      </c>
      <c r="F11" s="181"/>
      <c r="G11" s="196">
        <v>106</v>
      </c>
      <c r="H11" s="197"/>
      <c r="I11" s="196">
        <v>891</v>
      </c>
      <c r="J11" s="181"/>
      <c r="K11" s="193">
        <v>-1580</v>
      </c>
      <c r="L11" s="181"/>
      <c r="M11" s="194" t="s">
        <v>954</v>
      </c>
      <c r="N11" s="183"/>
      <c r="O11" s="194" t="s">
        <v>954</v>
      </c>
      <c r="P11" s="183"/>
      <c r="Q11" s="184">
        <v>889</v>
      </c>
      <c r="R11" s="185"/>
      <c r="S11" s="186">
        <v>272</v>
      </c>
      <c r="T11" s="185"/>
      <c r="U11" s="194">
        <v>2.2683823529411766</v>
      </c>
      <c r="V11" s="183"/>
      <c r="W11" s="194">
        <v>2.0464135021097047</v>
      </c>
      <c r="X11" s="183"/>
      <c r="Y11" s="198"/>
      <c r="Z11" s="195">
        <v>1269</v>
      </c>
    </row>
    <row r="12" spans="1:28" ht="17.149999999999999" customHeight="1" x14ac:dyDescent="0.25">
      <c r="A12" s="199" t="s">
        <v>44</v>
      </c>
      <c r="B12" s="200"/>
      <c r="C12" s="201">
        <v>356</v>
      </c>
      <c r="D12" s="40"/>
      <c r="E12" s="201">
        <v>312</v>
      </c>
      <c r="F12" s="201"/>
      <c r="G12" s="201">
        <v>304</v>
      </c>
      <c r="H12" s="201"/>
      <c r="I12" s="201">
        <v>308</v>
      </c>
      <c r="J12" s="201"/>
      <c r="K12" s="193">
        <v>238</v>
      </c>
      <c r="L12" s="201"/>
      <c r="M12" s="194">
        <v>0.49579831932773111</v>
      </c>
      <c r="N12" s="183"/>
      <c r="O12" s="194">
        <v>0.62557077625570778</v>
      </c>
      <c r="P12" s="183"/>
      <c r="Q12" s="184">
        <v>668</v>
      </c>
      <c r="R12" s="185"/>
      <c r="S12" s="186">
        <v>488</v>
      </c>
      <c r="T12" s="185"/>
      <c r="U12" s="194">
        <v>0.36885245901639346</v>
      </c>
      <c r="V12" s="183"/>
      <c r="W12" s="194">
        <v>0.45814977973568283</v>
      </c>
      <c r="X12" s="183"/>
      <c r="Y12" s="202"/>
      <c r="Z12" s="203">
        <v>1100</v>
      </c>
    </row>
    <row r="13" spans="1:28" ht="17.149999999999999" customHeight="1" x14ac:dyDescent="0.25">
      <c r="A13" s="191" t="s">
        <v>45</v>
      </c>
      <c r="B13" s="40"/>
      <c r="C13" s="201">
        <v>81</v>
      </c>
      <c r="D13" s="40"/>
      <c r="E13" s="201">
        <v>-563</v>
      </c>
      <c r="F13" s="201"/>
      <c r="G13" s="201">
        <v>103</v>
      </c>
      <c r="H13" s="201"/>
      <c r="I13" s="201">
        <v>-73</v>
      </c>
      <c r="J13" s="201"/>
      <c r="K13" s="193">
        <v>1550</v>
      </c>
      <c r="L13" s="201"/>
      <c r="M13" s="204">
        <v>-0.94774193548387098</v>
      </c>
      <c r="N13" s="183"/>
      <c r="O13" s="204">
        <v>-0.94774193548387098</v>
      </c>
      <c r="P13" s="183"/>
      <c r="Q13" s="184">
        <v>-482</v>
      </c>
      <c r="R13" s="185"/>
      <c r="S13" s="186">
        <v>1515</v>
      </c>
      <c r="T13" s="185"/>
      <c r="U13" s="204" t="s">
        <v>954</v>
      </c>
      <c r="V13" s="183"/>
      <c r="W13" s="204" t="s">
        <v>954</v>
      </c>
      <c r="X13" s="183"/>
      <c r="Y13" s="205"/>
      <c r="Z13" s="206">
        <v>1545</v>
      </c>
    </row>
    <row r="14" spans="1:28" ht="17.149999999999999" customHeight="1" x14ac:dyDescent="0.25">
      <c r="A14" s="207" t="s">
        <v>46</v>
      </c>
      <c r="B14" s="208"/>
      <c r="C14" s="209">
        <v>2646</v>
      </c>
      <c r="D14" s="208"/>
      <c r="E14" s="209">
        <v>783</v>
      </c>
      <c r="F14" s="209"/>
      <c r="G14" s="210">
        <v>1780</v>
      </c>
      <c r="H14" s="210"/>
      <c r="I14" s="210">
        <v>2068</v>
      </c>
      <c r="J14" s="209"/>
      <c r="K14" s="211">
        <v>727</v>
      </c>
      <c r="L14" s="212"/>
      <c r="M14" s="194">
        <v>2.639614855570839</v>
      </c>
      <c r="N14" s="183"/>
      <c r="O14" s="194">
        <v>3.0707692307692307</v>
      </c>
      <c r="P14" s="183"/>
      <c r="Q14" s="213">
        <v>3429</v>
      </c>
      <c r="R14" s="210"/>
      <c r="S14" s="214">
        <v>2023</v>
      </c>
      <c r="T14" s="215"/>
      <c r="U14" s="194">
        <v>0.69500741473059813</v>
      </c>
      <c r="V14" s="183"/>
      <c r="W14" s="194">
        <v>0.84327548806941421</v>
      </c>
      <c r="X14" s="183"/>
      <c r="Y14" s="205"/>
      <c r="Z14" s="203">
        <v>5871</v>
      </c>
    </row>
    <row r="15" spans="1:28" ht="17.149999999999999" customHeight="1" x14ac:dyDescent="0.25">
      <c r="A15" s="216" t="s">
        <v>47</v>
      </c>
      <c r="B15" s="23"/>
      <c r="C15" s="212">
        <v>-64</v>
      </c>
      <c r="D15" s="23"/>
      <c r="E15" s="212">
        <v>-43</v>
      </c>
      <c r="F15" s="212"/>
      <c r="G15" s="215">
        <v>-43</v>
      </c>
      <c r="H15" s="215"/>
      <c r="I15" s="215">
        <v>-42</v>
      </c>
      <c r="J15" s="212"/>
      <c r="K15" s="217">
        <v>-43</v>
      </c>
      <c r="L15" s="212"/>
      <c r="M15" s="204">
        <v>-0.48837209302325579</v>
      </c>
      <c r="N15" s="183"/>
      <c r="O15" s="218"/>
      <c r="P15" s="183"/>
      <c r="Q15" s="219">
        <v>-107</v>
      </c>
      <c r="R15" s="215"/>
      <c r="S15" s="220">
        <v>-86</v>
      </c>
      <c r="T15" s="215"/>
      <c r="U15" s="194">
        <v>-0.2441860465116279</v>
      </c>
      <c r="V15" s="183"/>
      <c r="W15" s="221"/>
      <c r="X15" s="183"/>
      <c r="Y15" s="205"/>
      <c r="Z15" s="222">
        <v>-171</v>
      </c>
    </row>
    <row r="16" spans="1:28" ht="16.5" customHeight="1" x14ac:dyDescent="0.25">
      <c r="A16" s="223" t="s">
        <v>48</v>
      </c>
      <c r="B16" s="224"/>
      <c r="C16" s="225">
        <v>2582</v>
      </c>
      <c r="D16" s="224"/>
      <c r="E16" s="225">
        <v>740</v>
      </c>
      <c r="F16" s="225"/>
      <c r="G16" s="226">
        <v>1737</v>
      </c>
      <c r="H16" s="226"/>
      <c r="I16" s="226">
        <v>2026</v>
      </c>
      <c r="J16" s="225"/>
      <c r="K16" s="227">
        <v>684</v>
      </c>
      <c r="L16" s="212"/>
      <c r="M16" s="194">
        <v>2.7748538011695905</v>
      </c>
      <c r="N16" s="183"/>
      <c r="O16" s="194">
        <v>3.2537067545304779</v>
      </c>
      <c r="P16" s="183"/>
      <c r="Q16" s="228">
        <v>3322</v>
      </c>
      <c r="R16" s="226"/>
      <c r="S16" s="229">
        <v>1937</v>
      </c>
      <c r="T16" s="215"/>
      <c r="U16" s="230">
        <v>0.71502323180175531</v>
      </c>
      <c r="V16" s="183"/>
      <c r="W16" s="230">
        <v>0.87258248009101247</v>
      </c>
      <c r="X16" s="183"/>
      <c r="Y16" s="205"/>
      <c r="Z16" s="206">
        <v>5700</v>
      </c>
    </row>
    <row r="17" spans="1:28" ht="17.149999999999999" customHeight="1" thickBot="1" x14ac:dyDescent="0.3">
      <c r="A17" s="223" t="s">
        <v>49</v>
      </c>
      <c r="B17" s="224"/>
      <c r="C17" s="231">
        <v>2582</v>
      </c>
      <c r="D17" s="232"/>
      <c r="E17" s="231">
        <v>710</v>
      </c>
      <c r="F17" s="231"/>
      <c r="G17" s="231">
        <v>1654</v>
      </c>
      <c r="H17" s="231"/>
      <c r="I17" s="231">
        <v>1905</v>
      </c>
      <c r="J17" s="231"/>
      <c r="K17" s="233">
        <v>607</v>
      </c>
      <c r="L17" s="201"/>
      <c r="M17" s="234">
        <v>3.2537067545304779</v>
      </c>
      <c r="N17" s="183"/>
      <c r="O17" s="235">
        <v>3.2537067545304779</v>
      </c>
      <c r="P17" s="183"/>
      <c r="Q17" s="228">
        <v>3292</v>
      </c>
      <c r="R17" s="226"/>
      <c r="S17" s="229">
        <v>1758</v>
      </c>
      <c r="T17" s="187"/>
      <c r="U17" s="236">
        <v>0.87258248009101247</v>
      </c>
      <c r="V17" s="183"/>
      <c r="W17" s="237">
        <v>0.87258248009101247</v>
      </c>
      <c r="X17" s="183"/>
      <c r="Y17" s="187"/>
      <c r="Z17" s="238">
        <v>5317</v>
      </c>
    </row>
    <row r="18" spans="1:28" ht="12" customHeight="1" x14ac:dyDescent="0.25">
      <c r="B18" s="23"/>
      <c r="C18" s="201"/>
      <c r="D18" s="40"/>
      <c r="E18" s="201"/>
      <c r="F18" s="201"/>
      <c r="G18" s="201"/>
      <c r="H18" s="201"/>
      <c r="I18" s="201"/>
      <c r="J18" s="201"/>
      <c r="K18" s="201"/>
      <c r="L18" s="201"/>
      <c r="M18" s="183"/>
      <c r="N18" s="183"/>
      <c r="O18" s="183"/>
      <c r="P18" s="183"/>
      <c r="Q18" s="215"/>
      <c r="R18" s="215"/>
      <c r="S18" s="215"/>
      <c r="T18" s="187"/>
      <c r="U18" s="239"/>
      <c r="V18" s="239"/>
      <c r="W18" s="239"/>
      <c r="X18" s="239"/>
      <c r="Y18" s="187"/>
      <c r="Z18" s="240"/>
    </row>
    <row r="19" spans="1:28" ht="17.149999999999999" customHeight="1" thickBot="1" x14ac:dyDescent="0.3">
      <c r="A19" s="166" t="s">
        <v>50</v>
      </c>
      <c r="B19" s="167"/>
      <c r="C19" s="241"/>
      <c r="D19" s="167"/>
      <c r="E19" s="242"/>
      <c r="F19" s="242"/>
      <c r="G19" s="242"/>
      <c r="H19" s="242"/>
      <c r="I19" s="242"/>
      <c r="J19" s="242"/>
      <c r="K19" s="242"/>
      <c r="L19" s="42"/>
      <c r="M19" s="243"/>
      <c r="N19" s="42"/>
      <c r="O19" s="42"/>
      <c r="P19" s="43"/>
      <c r="Q19" s="244"/>
      <c r="R19" s="244"/>
      <c r="S19" s="244"/>
      <c r="T19" s="43"/>
      <c r="U19" s="163"/>
      <c r="V19" s="43"/>
      <c r="W19" s="43"/>
      <c r="X19" s="43"/>
      <c r="Y19" s="43"/>
      <c r="Z19" s="245"/>
    </row>
    <row r="20" spans="1:28" ht="16.5" customHeight="1" x14ac:dyDescent="0.25">
      <c r="A20" s="246" t="s">
        <v>51</v>
      </c>
      <c r="B20" s="176"/>
      <c r="C20" s="247"/>
      <c r="D20" s="176"/>
      <c r="E20" s="247"/>
      <c r="F20" s="247"/>
      <c r="G20" s="247"/>
      <c r="H20" s="247"/>
      <c r="I20" s="247"/>
      <c r="J20" s="247"/>
      <c r="K20" s="180"/>
      <c r="L20" s="201"/>
      <c r="M20" s="182"/>
      <c r="N20" s="183"/>
      <c r="O20" s="182"/>
      <c r="P20" s="183"/>
      <c r="Q20" s="248"/>
      <c r="R20" s="249"/>
      <c r="S20" s="250"/>
      <c r="T20" s="185"/>
      <c r="U20" s="182"/>
      <c r="V20" s="183"/>
      <c r="W20" s="182"/>
      <c r="X20" s="183"/>
      <c r="Y20" s="202"/>
      <c r="Z20" s="251"/>
    </row>
    <row r="21" spans="1:28" ht="17.149999999999999" customHeight="1" x14ac:dyDescent="0.25">
      <c r="A21" s="191" t="s">
        <v>41</v>
      </c>
      <c r="B21" s="40"/>
      <c r="C21" s="201">
        <v>526</v>
      </c>
      <c r="D21" s="40"/>
      <c r="E21" s="201">
        <v>570</v>
      </c>
      <c r="F21" s="201"/>
      <c r="G21" s="201">
        <v>571</v>
      </c>
      <c r="H21" s="201"/>
      <c r="I21" s="201">
        <v>559</v>
      </c>
      <c r="J21" s="201"/>
      <c r="K21" s="193">
        <v>489</v>
      </c>
      <c r="L21" s="201"/>
      <c r="M21" s="194">
        <v>7.5664621676891614E-2</v>
      </c>
      <c r="N21" s="183"/>
      <c r="O21" s="194">
        <v>0.19607843137254902</v>
      </c>
      <c r="P21" s="183"/>
      <c r="Q21" s="184">
        <v>1096</v>
      </c>
      <c r="R21" s="185"/>
      <c r="S21" s="186">
        <v>980</v>
      </c>
      <c r="T21" s="185"/>
      <c r="U21" s="194">
        <v>0.11836734693877551</v>
      </c>
      <c r="V21" s="183"/>
      <c r="W21" s="194">
        <v>0.20385674931129477</v>
      </c>
      <c r="X21" s="183"/>
      <c r="Y21" s="202"/>
      <c r="Z21" s="203">
        <v>2110</v>
      </c>
    </row>
    <row r="22" spans="1:28" ht="17.149999999999999" customHeight="1" x14ac:dyDescent="0.25">
      <c r="A22" s="191" t="s">
        <v>42</v>
      </c>
      <c r="B22" s="40"/>
      <c r="C22" s="201">
        <v>318</v>
      </c>
      <c r="D22" s="40"/>
      <c r="E22" s="201">
        <v>264</v>
      </c>
      <c r="F22" s="201"/>
      <c r="G22" s="201">
        <v>316</v>
      </c>
      <c r="H22" s="201"/>
      <c r="I22" s="201">
        <v>279</v>
      </c>
      <c r="J22" s="201"/>
      <c r="K22" s="193">
        <v>342</v>
      </c>
      <c r="L22" s="201"/>
      <c r="M22" s="194">
        <v>-7.0175438596491224E-2</v>
      </c>
      <c r="N22" s="183"/>
      <c r="O22" s="194">
        <v>-7.0175438596491224E-2</v>
      </c>
      <c r="P22" s="183"/>
      <c r="Q22" s="184">
        <v>582</v>
      </c>
      <c r="R22" s="185"/>
      <c r="S22" s="186">
        <v>579</v>
      </c>
      <c r="T22" s="185"/>
      <c r="U22" s="194">
        <v>5.1813471502590676E-3</v>
      </c>
      <c r="V22" s="183"/>
      <c r="W22" s="194">
        <v>5.1813471502590676E-3</v>
      </c>
      <c r="X22" s="183"/>
      <c r="Y22" s="252"/>
      <c r="Z22" s="203">
        <v>1174</v>
      </c>
    </row>
    <row r="23" spans="1:28" ht="17.149999999999999" customHeight="1" x14ac:dyDescent="0.25">
      <c r="A23" s="191" t="s">
        <v>43</v>
      </c>
      <c r="B23" s="40"/>
      <c r="C23" s="201">
        <v>478</v>
      </c>
      <c r="D23" s="40"/>
      <c r="E23" s="201">
        <v>501</v>
      </c>
      <c r="F23" s="201"/>
      <c r="G23" s="201">
        <v>479</v>
      </c>
      <c r="H23" s="201"/>
      <c r="I23" s="201">
        <v>498</v>
      </c>
      <c r="J23" s="201"/>
      <c r="K23" s="193">
        <v>602</v>
      </c>
      <c r="L23" s="201"/>
      <c r="M23" s="194">
        <v>-0.20598006644518271</v>
      </c>
      <c r="N23" s="183"/>
      <c r="O23" s="194">
        <v>-0.10368663594470046</v>
      </c>
      <c r="P23" s="183"/>
      <c r="Q23" s="184">
        <v>979</v>
      </c>
      <c r="R23" s="185"/>
      <c r="S23" s="186">
        <v>1018</v>
      </c>
      <c r="T23" s="185"/>
      <c r="U23" s="194">
        <v>-3.8310412573673867E-2</v>
      </c>
      <c r="V23" s="183"/>
      <c r="W23" s="194">
        <v>5.5107526881720492E-2</v>
      </c>
      <c r="X23" s="183"/>
      <c r="Y23" s="252"/>
      <c r="Z23" s="203">
        <v>1995</v>
      </c>
    </row>
    <row r="24" spans="1:28" ht="17.149999999999999" customHeight="1" x14ac:dyDescent="0.25">
      <c r="A24" s="199" t="s">
        <v>44</v>
      </c>
      <c r="B24" s="200"/>
      <c r="C24" s="201">
        <v>356</v>
      </c>
      <c r="D24" s="40"/>
      <c r="E24" s="201">
        <v>312</v>
      </c>
      <c r="F24" s="201"/>
      <c r="G24" s="201">
        <v>304</v>
      </c>
      <c r="H24" s="201"/>
      <c r="I24" s="201">
        <v>308</v>
      </c>
      <c r="J24" s="201"/>
      <c r="K24" s="193">
        <v>238</v>
      </c>
      <c r="L24" s="201"/>
      <c r="M24" s="194">
        <v>0.49579831932773111</v>
      </c>
      <c r="N24" s="183"/>
      <c r="O24" s="194">
        <v>0.61818181818181817</v>
      </c>
      <c r="P24" s="183"/>
      <c r="Q24" s="184">
        <v>668</v>
      </c>
      <c r="R24" s="185"/>
      <c r="S24" s="186">
        <v>488</v>
      </c>
      <c r="T24" s="185"/>
      <c r="U24" s="194">
        <v>0.36885245901639346</v>
      </c>
      <c r="V24" s="183"/>
      <c r="W24" s="194">
        <v>0.44638949671772427</v>
      </c>
      <c r="X24" s="183"/>
      <c r="Y24" s="254"/>
      <c r="Z24" s="203">
        <v>1100</v>
      </c>
    </row>
    <row r="25" spans="1:28" ht="17.149999999999999" customHeight="1" x14ac:dyDescent="0.25">
      <c r="A25" s="191" t="s">
        <v>52</v>
      </c>
      <c r="B25" s="40"/>
      <c r="C25" s="201">
        <v>-96</v>
      </c>
      <c r="D25" s="40"/>
      <c r="E25" s="201">
        <v>-118</v>
      </c>
      <c r="F25" s="201"/>
      <c r="G25" s="201">
        <v>-196</v>
      </c>
      <c r="H25" s="201"/>
      <c r="I25" s="201">
        <v>-191</v>
      </c>
      <c r="J25" s="201"/>
      <c r="K25" s="193">
        <v>-110</v>
      </c>
      <c r="L25" s="201"/>
      <c r="M25" s="194">
        <v>0.12727272727272726</v>
      </c>
      <c r="N25" s="183"/>
      <c r="O25" s="194">
        <v>0.12727272727272726</v>
      </c>
      <c r="P25" s="183"/>
      <c r="Q25" s="184">
        <v>-214</v>
      </c>
      <c r="R25" s="185"/>
      <c r="S25" s="186">
        <v>-476</v>
      </c>
      <c r="T25" s="185"/>
      <c r="U25" s="194">
        <v>0.55042016806722693</v>
      </c>
      <c r="V25" s="183"/>
      <c r="W25" s="194">
        <v>0.55042016806722693</v>
      </c>
      <c r="X25" s="183"/>
      <c r="Y25" s="252"/>
      <c r="Z25" s="203">
        <v>-863</v>
      </c>
    </row>
    <row r="26" spans="1:28" ht="17.149999999999999" customHeight="1" x14ac:dyDescent="0.25">
      <c r="A26" s="216" t="s">
        <v>53</v>
      </c>
      <c r="B26" s="40"/>
      <c r="C26" s="201">
        <v>100</v>
      </c>
      <c r="D26" s="40"/>
      <c r="E26" s="201">
        <v>100</v>
      </c>
      <c r="F26" s="201"/>
      <c r="G26" s="201">
        <v>0</v>
      </c>
      <c r="H26" s="201"/>
      <c r="I26" s="201">
        <v>0</v>
      </c>
      <c r="J26" s="201"/>
      <c r="K26" s="193">
        <v>0</v>
      </c>
      <c r="L26" s="201"/>
      <c r="M26" s="204" t="s">
        <v>954</v>
      </c>
      <c r="N26" s="183"/>
      <c r="O26" s="204" t="s">
        <v>954</v>
      </c>
      <c r="P26" s="183"/>
      <c r="Q26" s="184">
        <v>200</v>
      </c>
      <c r="R26" s="185"/>
      <c r="S26" s="186">
        <v>0</v>
      </c>
      <c r="T26" s="185"/>
      <c r="U26" s="194" t="s">
        <v>954</v>
      </c>
      <c r="V26" s="183"/>
      <c r="W26" s="194" t="s">
        <v>954</v>
      </c>
      <c r="X26" s="183"/>
      <c r="Y26" s="252"/>
      <c r="Z26" s="206">
        <v>0</v>
      </c>
    </row>
    <row r="27" spans="1:28" ht="16.5" customHeight="1" x14ac:dyDescent="0.25">
      <c r="A27" s="223" t="s">
        <v>54</v>
      </c>
      <c r="B27" s="224"/>
      <c r="C27" s="225">
        <v>1682</v>
      </c>
      <c r="D27" s="224"/>
      <c r="E27" s="225">
        <v>1629</v>
      </c>
      <c r="F27" s="225"/>
      <c r="G27" s="225">
        <v>1474</v>
      </c>
      <c r="H27" s="226"/>
      <c r="I27" s="225">
        <v>1453</v>
      </c>
      <c r="J27" s="225"/>
      <c r="K27" s="227">
        <v>1561</v>
      </c>
      <c r="L27" s="212"/>
      <c r="M27" s="230">
        <v>7.7514413837283788E-2</v>
      </c>
      <c r="N27" s="183"/>
      <c r="O27" s="230">
        <v>0.18450704225352113</v>
      </c>
      <c r="P27" s="255"/>
      <c r="Q27" s="256">
        <v>3311</v>
      </c>
      <c r="R27" s="226"/>
      <c r="S27" s="227">
        <v>2589</v>
      </c>
      <c r="T27" s="215"/>
      <c r="U27" s="230">
        <v>0.27887215140981075</v>
      </c>
      <c r="V27" s="183"/>
      <c r="W27" s="230">
        <v>0.38592027141645463</v>
      </c>
      <c r="X27" s="183"/>
      <c r="Y27" s="205"/>
      <c r="Z27" s="257">
        <v>5516</v>
      </c>
      <c r="AB27" s="258"/>
    </row>
    <row r="28" spans="1:28" ht="16.5" customHeight="1" x14ac:dyDescent="0.25">
      <c r="A28" s="223" t="s">
        <v>56</v>
      </c>
      <c r="B28" s="224"/>
      <c r="C28" s="231">
        <v>1682</v>
      </c>
      <c r="D28" s="224"/>
      <c r="E28" s="231">
        <v>1586</v>
      </c>
      <c r="F28" s="225"/>
      <c r="G28" s="231">
        <v>1398</v>
      </c>
      <c r="H28" s="226"/>
      <c r="I28" s="231">
        <v>1351</v>
      </c>
      <c r="J28" s="225"/>
      <c r="K28" s="233">
        <v>1420</v>
      </c>
      <c r="L28" s="212"/>
      <c r="M28" s="259">
        <v>0.18450704225352113</v>
      </c>
      <c r="N28" s="183"/>
      <c r="O28" s="230">
        <v>0.18450704225352113</v>
      </c>
      <c r="P28" s="183"/>
      <c r="Q28" s="228">
        <v>3268</v>
      </c>
      <c r="R28" s="226"/>
      <c r="S28" s="229">
        <v>2358</v>
      </c>
      <c r="T28" s="215"/>
      <c r="U28" s="259">
        <v>0.38592027141645463</v>
      </c>
      <c r="V28" s="183"/>
      <c r="W28" s="230">
        <v>0.38592027141645463</v>
      </c>
      <c r="X28" s="183"/>
      <c r="Y28" s="205"/>
      <c r="Z28" s="260">
        <v>5107</v>
      </c>
    </row>
    <row r="29" spans="1:28" ht="16.5" customHeight="1" x14ac:dyDescent="0.25">
      <c r="A29" s="261" t="s">
        <v>57</v>
      </c>
      <c r="B29" s="23"/>
      <c r="C29" s="212"/>
      <c r="D29" s="23"/>
      <c r="E29" s="212"/>
      <c r="F29" s="212"/>
      <c r="G29" s="212"/>
      <c r="H29" s="215"/>
      <c r="I29" s="212"/>
      <c r="J29" s="212"/>
      <c r="K29" s="217"/>
      <c r="L29" s="212"/>
      <c r="M29" s="221"/>
      <c r="N29" s="183"/>
      <c r="O29" s="221"/>
      <c r="P29" s="183"/>
      <c r="Q29" s="262"/>
      <c r="R29" s="210"/>
      <c r="S29" s="211"/>
      <c r="T29" s="215"/>
      <c r="U29" s="221"/>
      <c r="V29" s="183"/>
      <c r="W29" s="221"/>
      <c r="X29" s="183"/>
      <c r="Y29" s="205"/>
      <c r="Z29" s="263"/>
    </row>
    <row r="30" spans="1:28" ht="16.5" customHeight="1" x14ac:dyDescent="0.25">
      <c r="A30" s="191" t="s">
        <v>58</v>
      </c>
      <c r="B30" s="40"/>
      <c r="C30" s="201">
        <v>739</v>
      </c>
      <c r="D30" s="40"/>
      <c r="E30" s="201">
        <v>77</v>
      </c>
      <c r="F30" s="201"/>
      <c r="G30" s="201">
        <v>585</v>
      </c>
      <c r="H30" s="201"/>
      <c r="I30" s="201">
        <v>147</v>
      </c>
      <c r="J30" s="201"/>
      <c r="K30" s="193">
        <v>-916</v>
      </c>
      <c r="L30" s="201"/>
      <c r="M30" s="221"/>
      <c r="N30" s="183"/>
      <c r="O30" s="221"/>
      <c r="P30" s="183"/>
      <c r="Q30" s="184">
        <v>816</v>
      </c>
      <c r="R30" s="185"/>
      <c r="S30" s="186">
        <v>-1524</v>
      </c>
      <c r="T30" s="185"/>
      <c r="U30" s="221"/>
      <c r="V30" s="183"/>
      <c r="W30" s="221"/>
      <c r="X30" s="183"/>
      <c r="Y30" s="205"/>
      <c r="Z30" s="203">
        <v>-792</v>
      </c>
    </row>
    <row r="31" spans="1:28" ht="17.149999999999999" customHeight="1" x14ac:dyDescent="0.25">
      <c r="A31" s="216" t="s">
        <v>59</v>
      </c>
      <c r="B31" s="40"/>
      <c r="C31" s="201">
        <v>217</v>
      </c>
      <c r="D31" s="40"/>
      <c r="E31" s="201">
        <v>-835</v>
      </c>
      <c r="F31" s="201"/>
      <c r="G31" s="201">
        <v>-323</v>
      </c>
      <c r="H31" s="201"/>
      <c r="I31" s="201">
        <v>390</v>
      </c>
      <c r="J31" s="201"/>
      <c r="K31" s="193">
        <v>73</v>
      </c>
      <c r="L31" s="201"/>
      <c r="M31" s="221"/>
      <c r="N31" s="183"/>
      <c r="O31" s="221"/>
      <c r="P31" s="183"/>
      <c r="Q31" s="184">
        <v>-618</v>
      </c>
      <c r="R31" s="185"/>
      <c r="S31" s="186">
        <v>865</v>
      </c>
      <c r="T31" s="185"/>
      <c r="U31" s="221"/>
      <c r="V31" s="183"/>
      <c r="W31" s="221"/>
      <c r="X31" s="183"/>
      <c r="Y31" s="205"/>
      <c r="Z31" s="203">
        <v>932</v>
      </c>
    </row>
    <row r="32" spans="1:28" ht="17.149999999999999" customHeight="1" x14ac:dyDescent="0.25">
      <c r="A32" s="191" t="s">
        <v>60</v>
      </c>
      <c r="B32" s="40"/>
      <c r="C32" s="201">
        <v>0</v>
      </c>
      <c r="D32" s="40"/>
      <c r="E32" s="201">
        <v>0</v>
      </c>
      <c r="F32" s="201"/>
      <c r="G32" s="201">
        <v>0</v>
      </c>
      <c r="H32" s="201"/>
      <c r="I32" s="201">
        <v>-198</v>
      </c>
      <c r="J32" s="201"/>
      <c r="K32" s="193">
        <v>0</v>
      </c>
      <c r="L32" s="201"/>
      <c r="M32" s="221"/>
      <c r="N32" s="183"/>
      <c r="O32" s="221"/>
      <c r="P32" s="183"/>
      <c r="Q32" s="184">
        <v>0</v>
      </c>
      <c r="R32" s="185"/>
      <c r="S32" s="186">
        <v>0</v>
      </c>
      <c r="T32" s="185"/>
      <c r="U32" s="221"/>
      <c r="V32" s="183"/>
      <c r="W32" s="221"/>
      <c r="X32" s="183"/>
      <c r="Y32" s="205"/>
      <c r="Z32" s="203">
        <v>-198</v>
      </c>
    </row>
    <row r="33" spans="1:28" ht="17.149999999999999" hidden="1" customHeight="1" x14ac:dyDescent="0.25">
      <c r="A33" s="191" t="s">
        <v>61</v>
      </c>
      <c r="B33" s="40"/>
      <c r="C33" s="201">
        <v>0</v>
      </c>
      <c r="D33" s="40"/>
      <c r="E33" s="201">
        <v>0</v>
      </c>
      <c r="F33" s="201"/>
      <c r="G33" s="201">
        <v>0</v>
      </c>
      <c r="H33" s="201"/>
      <c r="I33" s="201">
        <v>0</v>
      </c>
      <c r="J33" s="201"/>
      <c r="K33" s="193">
        <v>0</v>
      </c>
      <c r="L33" s="201"/>
      <c r="M33" s="221"/>
      <c r="N33" s="183"/>
      <c r="O33" s="221"/>
      <c r="P33" s="183"/>
      <c r="Q33" s="184">
        <v>0</v>
      </c>
      <c r="R33" s="185"/>
      <c r="S33" s="186">
        <v>0</v>
      </c>
      <c r="T33" s="185"/>
      <c r="U33" s="221"/>
      <c r="V33" s="183"/>
      <c r="W33" s="221"/>
      <c r="X33" s="183"/>
      <c r="Y33" s="205"/>
      <c r="Z33" s="203">
        <v>0</v>
      </c>
    </row>
    <row r="34" spans="1:28" ht="17.149999999999999" customHeight="1" x14ac:dyDescent="0.25">
      <c r="A34" s="191" t="s">
        <v>62</v>
      </c>
      <c r="B34" s="40"/>
      <c r="C34" s="201">
        <v>8</v>
      </c>
      <c r="D34" s="40"/>
      <c r="E34" s="201">
        <v>8</v>
      </c>
      <c r="F34" s="201"/>
      <c r="G34" s="201">
        <v>44</v>
      </c>
      <c r="H34" s="201"/>
      <c r="I34" s="201">
        <v>276</v>
      </c>
      <c r="J34" s="201"/>
      <c r="K34" s="193">
        <v>9</v>
      </c>
      <c r="L34" s="201"/>
      <c r="M34" s="221"/>
      <c r="N34" s="183"/>
      <c r="O34" s="221"/>
      <c r="P34" s="183"/>
      <c r="Q34" s="184">
        <v>16</v>
      </c>
      <c r="R34" s="185"/>
      <c r="S34" s="186">
        <v>21</v>
      </c>
      <c r="T34" s="185"/>
      <c r="U34" s="221"/>
      <c r="V34" s="183"/>
      <c r="W34" s="221"/>
      <c r="X34" s="183"/>
      <c r="Y34" s="205"/>
      <c r="Z34" s="203">
        <v>341</v>
      </c>
    </row>
    <row r="35" spans="1:28" ht="17.149999999999999" customHeight="1" x14ac:dyDescent="0.25">
      <c r="A35" s="191" t="s">
        <v>63</v>
      </c>
      <c r="B35" s="40"/>
      <c r="C35" s="201">
        <v>0</v>
      </c>
      <c r="D35" s="40"/>
      <c r="E35" s="201">
        <v>-115</v>
      </c>
      <c r="F35" s="201"/>
      <c r="G35" s="201">
        <v>0</v>
      </c>
      <c r="H35" s="201"/>
      <c r="I35" s="201">
        <v>0</v>
      </c>
      <c r="J35" s="201"/>
      <c r="K35" s="193">
        <v>0</v>
      </c>
      <c r="L35" s="201"/>
      <c r="M35" s="221"/>
      <c r="N35" s="183"/>
      <c r="O35" s="221"/>
      <c r="P35" s="183"/>
      <c r="Q35" s="184">
        <v>-115</v>
      </c>
      <c r="R35" s="185"/>
      <c r="S35" s="186">
        <v>0</v>
      </c>
      <c r="T35" s="185"/>
      <c r="U35" s="221"/>
      <c r="V35" s="183"/>
      <c r="W35" s="221"/>
      <c r="X35" s="183"/>
      <c r="Y35" s="205"/>
      <c r="Z35" s="203">
        <v>0</v>
      </c>
    </row>
    <row r="36" spans="1:28" ht="17.149999999999999" customHeight="1" x14ac:dyDescent="0.25">
      <c r="A36" s="191" t="s">
        <v>64</v>
      </c>
      <c r="B36" s="40"/>
      <c r="C36" s="201">
        <v>0</v>
      </c>
      <c r="D36" s="40"/>
      <c r="E36" s="201">
        <v>19</v>
      </c>
      <c r="F36" s="201"/>
      <c r="G36" s="201">
        <v>0</v>
      </c>
      <c r="H36" s="201"/>
      <c r="I36" s="201">
        <v>0</v>
      </c>
      <c r="J36" s="201"/>
      <c r="K36" s="193">
        <v>0</v>
      </c>
      <c r="L36" s="201"/>
      <c r="M36" s="221"/>
      <c r="N36" s="183"/>
      <c r="O36" s="221"/>
      <c r="P36" s="183"/>
      <c r="Q36" s="184">
        <v>19</v>
      </c>
      <c r="R36" s="185"/>
      <c r="S36" s="186">
        <v>72</v>
      </c>
      <c r="T36" s="185"/>
      <c r="U36" s="221"/>
      <c r="V36" s="183"/>
      <c r="W36" s="221"/>
      <c r="X36" s="183"/>
      <c r="Y36" s="205"/>
      <c r="Z36" s="203">
        <v>72</v>
      </c>
    </row>
    <row r="37" spans="1:28" ht="14.25" customHeight="1" thickBot="1" x14ac:dyDescent="0.3">
      <c r="A37" s="264" t="s">
        <v>46</v>
      </c>
      <c r="B37" s="265"/>
      <c r="C37" s="231">
        <v>2646</v>
      </c>
      <c r="D37" s="232"/>
      <c r="E37" s="231">
        <v>783</v>
      </c>
      <c r="F37" s="231"/>
      <c r="G37" s="231">
        <v>1780</v>
      </c>
      <c r="H37" s="231"/>
      <c r="I37" s="231">
        <v>2068</v>
      </c>
      <c r="J37" s="231"/>
      <c r="K37" s="233">
        <v>727</v>
      </c>
      <c r="L37" s="201"/>
      <c r="M37" s="235">
        <v>2.639614855570839</v>
      </c>
      <c r="N37" s="183"/>
      <c r="O37" s="235">
        <v>3.0707692307692307</v>
      </c>
      <c r="P37" s="183"/>
      <c r="Q37" s="266">
        <v>3429</v>
      </c>
      <c r="R37" s="267"/>
      <c r="S37" s="233">
        <v>2023</v>
      </c>
      <c r="T37" s="185"/>
      <c r="U37" s="235">
        <v>0.69500741473059813</v>
      </c>
      <c r="V37" s="183"/>
      <c r="W37" s="235">
        <v>0.84327548806941421</v>
      </c>
      <c r="X37" s="183"/>
      <c r="Y37" s="205"/>
      <c r="Z37" s="268">
        <v>5871</v>
      </c>
      <c r="AA37" s="196"/>
      <c r="AB37" s="196"/>
    </row>
    <row r="38" spans="1:28" ht="14.25" hidden="1" customHeight="1" outlineLevel="1" thickBot="1" x14ac:dyDescent="0.3">
      <c r="A38" s="2302" t="s">
        <v>65</v>
      </c>
      <c r="B38" s="2303"/>
      <c r="C38" s="231">
        <v>2646</v>
      </c>
      <c r="D38" s="2304"/>
      <c r="E38" s="231">
        <v>753</v>
      </c>
      <c r="F38" s="231"/>
      <c r="G38" s="231">
        <v>1697</v>
      </c>
      <c r="H38" s="231"/>
      <c r="I38" s="231">
        <v>1947</v>
      </c>
      <c r="J38" s="231"/>
      <c r="K38" s="233">
        <v>650</v>
      </c>
      <c r="L38" s="201"/>
      <c r="M38" s="384">
        <v>3.0707692307692307</v>
      </c>
      <c r="N38" s="183"/>
      <c r="O38" s="384"/>
      <c r="P38" s="183"/>
      <c r="Q38" s="266">
        <v>3399</v>
      </c>
      <c r="R38" s="267"/>
      <c r="S38" s="233">
        <v>1844</v>
      </c>
      <c r="T38" s="185"/>
      <c r="U38" s="384">
        <v>0.84327548806941421</v>
      </c>
      <c r="V38" s="183"/>
      <c r="W38" s="384"/>
      <c r="X38" s="183"/>
      <c r="Y38" s="205"/>
      <c r="Z38" s="268">
        <v>5488</v>
      </c>
      <c r="AA38" s="196"/>
      <c r="AB38" s="196"/>
    </row>
    <row r="39" spans="1:28" ht="14.25" customHeight="1" collapsed="1" x14ac:dyDescent="0.25">
      <c r="C39" s="201"/>
      <c r="D39" s="40"/>
      <c r="E39" s="201"/>
      <c r="F39" s="201"/>
      <c r="G39" s="201"/>
      <c r="H39" s="201"/>
      <c r="I39" s="201"/>
      <c r="J39" s="201"/>
      <c r="K39" s="201"/>
      <c r="L39" s="201"/>
      <c r="M39" s="183"/>
      <c r="N39" s="183"/>
      <c r="O39" s="183"/>
      <c r="P39" s="183"/>
      <c r="Q39" s="201"/>
      <c r="R39" s="185"/>
      <c r="S39" s="201"/>
      <c r="T39" s="185"/>
      <c r="U39" s="183"/>
      <c r="V39" s="183"/>
      <c r="W39" s="183"/>
      <c r="X39" s="183"/>
      <c r="Y39" s="205"/>
      <c r="Z39" s="201"/>
      <c r="AA39" s="196"/>
      <c r="AB39" s="196"/>
    </row>
    <row r="40" spans="1:28" ht="14.25" customHeight="1" thickBot="1" x14ac:dyDescent="0.35">
      <c r="A40" s="53" t="s">
        <v>66</v>
      </c>
      <c r="B40" s="269"/>
      <c r="C40" s="269"/>
      <c r="D40" s="269"/>
      <c r="E40" s="269"/>
      <c r="F40" s="269"/>
      <c r="G40" s="270"/>
      <c r="H40" s="75"/>
      <c r="I40" s="270"/>
      <c r="J40" s="75"/>
      <c r="K40" s="270"/>
      <c r="L40" s="270"/>
      <c r="M40" s="270"/>
      <c r="N40" s="270"/>
      <c r="O40" s="270"/>
      <c r="P40" s="271"/>
      <c r="Q40" s="99"/>
      <c r="R40" s="272"/>
      <c r="S40" s="75"/>
      <c r="T40" s="75"/>
      <c r="U40" s="75"/>
      <c r="V40" s="75"/>
      <c r="W40" s="75"/>
      <c r="X40" s="75"/>
      <c r="Y40" s="75"/>
      <c r="Z40" s="201"/>
      <c r="AA40" s="196"/>
      <c r="AB40" s="196"/>
    </row>
    <row r="41" spans="1:28" ht="14.25" customHeight="1" x14ac:dyDescent="0.3">
      <c r="A41" s="273" t="s">
        <v>67</v>
      </c>
      <c r="B41" s="274"/>
      <c r="C41" s="275">
        <v>177</v>
      </c>
      <c r="D41" s="208"/>
      <c r="E41" s="275">
        <v>3</v>
      </c>
      <c r="F41" s="208"/>
      <c r="G41" s="275">
        <v>351</v>
      </c>
      <c r="H41" s="276"/>
      <c r="I41" s="275">
        <v>162</v>
      </c>
      <c r="J41" s="276"/>
      <c r="K41" s="277">
        <v>568</v>
      </c>
      <c r="L41" s="278"/>
      <c r="M41" s="279"/>
      <c r="N41" s="278"/>
      <c r="O41" s="279"/>
      <c r="P41" s="253"/>
      <c r="Q41" s="280">
        <v>180</v>
      </c>
      <c r="R41" s="276"/>
      <c r="S41" s="277">
        <v>-741</v>
      </c>
      <c r="T41" s="99"/>
      <c r="U41" s="281"/>
      <c r="V41" s="99"/>
      <c r="W41" s="281"/>
      <c r="X41" s="99"/>
      <c r="Y41" s="282"/>
      <c r="Z41" s="283">
        <v>-228</v>
      </c>
      <c r="AA41" s="196"/>
      <c r="AB41" s="196"/>
    </row>
    <row r="42" spans="1:28" ht="14.25" customHeight="1" x14ac:dyDescent="0.3">
      <c r="A42" s="284" t="s">
        <v>68</v>
      </c>
      <c r="B42" s="75"/>
      <c r="C42" s="278">
        <v>76</v>
      </c>
      <c r="D42" s="23"/>
      <c r="E42" s="278">
        <v>-832</v>
      </c>
      <c r="F42" s="23"/>
      <c r="G42" s="278">
        <v>-846</v>
      </c>
      <c r="H42" s="253"/>
      <c r="I42" s="278">
        <v>142</v>
      </c>
      <c r="J42" s="253"/>
      <c r="K42" s="285">
        <v>-1995</v>
      </c>
      <c r="L42" s="278"/>
      <c r="M42" s="286"/>
      <c r="N42" s="278"/>
      <c r="O42" s="286"/>
      <c r="P42" s="253"/>
      <c r="Q42" s="287">
        <v>-756</v>
      </c>
      <c r="R42" s="253"/>
      <c r="S42" s="285">
        <v>-311</v>
      </c>
      <c r="T42" s="99"/>
      <c r="U42" s="288"/>
      <c r="V42" s="99"/>
      <c r="W42" s="288"/>
      <c r="X42" s="99"/>
      <c r="Y42" s="282"/>
      <c r="Z42" s="289">
        <v>-1015</v>
      </c>
      <c r="AA42" s="196"/>
      <c r="AB42" s="196"/>
    </row>
    <row r="43" spans="1:28" ht="14.25" customHeight="1" x14ac:dyDescent="0.3">
      <c r="A43" s="290" t="s">
        <v>69</v>
      </c>
      <c r="B43" s="291"/>
      <c r="C43" s="292">
        <v>-36</v>
      </c>
      <c r="D43" s="293"/>
      <c r="E43" s="292">
        <v>-6</v>
      </c>
      <c r="F43" s="293"/>
      <c r="G43" s="292">
        <v>172</v>
      </c>
      <c r="H43" s="241"/>
      <c r="I43" s="292">
        <v>86</v>
      </c>
      <c r="J43" s="241"/>
      <c r="K43" s="294">
        <v>1500</v>
      </c>
      <c r="L43" s="278"/>
      <c r="M43" s="295"/>
      <c r="N43" s="278"/>
      <c r="O43" s="295"/>
      <c r="P43" s="253"/>
      <c r="Q43" s="296">
        <v>-42</v>
      </c>
      <c r="R43" s="241"/>
      <c r="S43" s="294">
        <v>1917</v>
      </c>
      <c r="T43" s="99"/>
      <c r="U43" s="297"/>
      <c r="V43" s="99"/>
      <c r="W43" s="297"/>
      <c r="X43" s="99"/>
      <c r="Y43" s="282"/>
      <c r="Z43" s="298">
        <v>2175</v>
      </c>
      <c r="AA43" s="196"/>
      <c r="AB43" s="196"/>
    </row>
    <row r="44" spans="1:28" ht="14.25" hidden="1" customHeight="1" x14ac:dyDescent="0.3">
      <c r="A44" s="290" t="s">
        <v>70</v>
      </c>
      <c r="B44" s="291"/>
      <c r="C44" s="292">
        <v>0</v>
      </c>
      <c r="D44" s="293"/>
      <c r="E44" s="292">
        <v>0</v>
      </c>
      <c r="F44" s="293"/>
      <c r="G44" s="292">
        <v>0</v>
      </c>
      <c r="H44" s="241"/>
      <c r="I44" s="292">
        <v>0</v>
      </c>
      <c r="J44" s="241"/>
      <c r="K44" s="294">
        <v>0</v>
      </c>
      <c r="L44" s="278"/>
      <c r="M44" s="295"/>
      <c r="N44" s="278"/>
      <c r="O44" s="295"/>
      <c r="P44" s="253"/>
      <c r="Q44" s="296">
        <v>0</v>
      </c>
      <c r="R44" s="241"/>
      <c r="S44" s="294">
        <v>0</v>
      </c>
      <c r="T44" s="99"/>
      <c r="U44" s="297"/>
      <c r="V44" s="99"/>
      <c r="W44" s="297"/>
      <c r="X44" s="99"/>
      <c r="Y44" s="282"/>
      <c r="Z44" s="298">
        <v>0</v>
      </c>
      <c r="AA44" s="196"/>
      <c r="AB44" s="196"/>
    </row>
    <row r="45" spans="1:28" ht="14.25" customHeight="1" thickBot="1" x14ac:dyDescent="0.35">
      <c r="A45" s="299" t="s">
        <v>71</v>
      </c>
      <c r="B45" s="300"/>
      <c r="C45" s="292">
        <v>217</v>
      </c>
      <c r="D45" s="293"/>
      <c r="E45" s="292">
        <v>-835</v>
      </c>
      <c r="F45" s="293"/>
      <c r="G45" s="292">
        <v>-323</v>
      </c>
      <c r="H45" s="241"/>
      <c r="I45" s="292">
        <v>390</v>
      </c>
      <c r="J45" s="241"/>
      <c r="K45" s="294">
        <v>73</v>
      </c>
      <c r="L45" s="278"/>
      <c r="M45" s="301"/>
      <c r="N45" s="278"/>
      <c r="O45" s="302"/>
      <c r="P45" s="253"/>
      <c r="Q45" s="296">
        <v>-618</v>
      </c>
      <c r="R45" s="241"/>
      <c r="S45" s="294">
        <v>865</v>
      </c>
      <c r="T45" s="99"/>
      <c r="U45" s="303"/>
      <c r="V45" s="99"/>
      <c r="W45" s="304"/>
      <c r="X45" s="99"/>
      <c r="Y45" s="282"/>
      <c r="Z45" s="298">
        <v>932</v>
      </c>
      <c r="AA45" s="196"/>
      <c r="AB45" s="196"/>
    </row>
    <row r="46" spans="1:28" ht="13.15" customHeight="1" x14ac:dyDescent="0.25">
      <c r="A46" s="23"/>
      <c r="C46" s="201"/>
      <c r="D46" s="40"/>
      <c r="E46" s="201"/>
      <c r="F46" s="201"/>
      <c r="G46" s="201"/>
      <c r="H46" s="201"/>
      <c r="I46" s="201"/>
      <c r="J46" s="201"/>
      <c r="K46" s="201"/>
      <c r="L46" s="201"/>
      <c r="M46" s="183"/>
      <c r="N46" s="183"/>
      <c r="O46" s="183"/>
      <c r="P46" s="183"/>
      <c r="Q46" s="201"/>
      <c r="R46" s="185"/>
      <c r="S46" s="201"/>
      <c r="T46" s="185"/>
      <c r="U46" s="183"/>
      <c r="V46" s="183"/>
      <c r="W46" s="183"/>
      <c r="X46" s="183"/>
      <c r="Y46" s="205"/>
      <c r="Z46" s="201"/>
      <c r="AA46" s="196"/>
      <c r="AB46" s="196"/>
    </row>
    <row r="47" spans="1:28" ht="17.149999999999999" customHeight="1" thickBot="1" x14ac:dyDescent="0.3">
      <c r="A47" s="40" t="s">
        <v>72</v>
      </c>
      <c r="C47" s="305"/>
      <c r="E47" s="305"/>
      <c r="G47" s="305"/>
      <c r="H47" s="196"/>
      <c r="I47" s="305"/>
      <c r="M47" s="306"/>
      <c r="N47" s="183"/>
      <c r="O47" s="183"/>
      <c r="P47" s="253"/>
      <c r="Q47" s="307"/>
      <c r="R47" s="241"/>
      <c r="S47" s="241"/>
      <c r="T47" s="253"/>
      <c r="U47" s="308"/>
      <c r="V47" s="253"/>
      <c r="W47" s="253"/>
      <c r="X47" s="253"/>
      <c r="Y47" s="253"/>
      <c r="Z47" s="309"/>
    </row>
    <row r="48" spans="1:28" ht="17.149999999999999" customHeight="1" x14ac:dyDescent="0.25">
      <c r="A48" s="175" t="s">
        <v>73</v>
      </c>
      <c r="B48" s="310"/>
      <c r="C48" s="311">
        <v>1.33</v>
      </c>
      <c r="D48" s="311"/>
      <c r="E48" s="311">
        <v>0.38</v>
      </c>
      <c r="F48" s="311"/>
      <c r="G48" s="311">
        <v>0.89999999999999991</v>
      </c>
      <c r="H48" s="312"/>
      <c r="I48" s="311">
        <v>1.0399999999999998</v>
      </c>
      <c r="J48" s="313"/>
      <c r="K48" s="314">
        <v>0.34999999999999987</v>
      </c>
      <c r="L48" s="315"/>
      <c r="M48" s="182">
        <v>2.8000000000000016</v>
      </c>
      <c r="N48" s="183"/>
      <c r="O48" s="182">
        <v>3.2903225806451619</v>
      </c>
      <c r="P48" s="183"/>
      <c r="Q48" s="316">
        <v>1.71</v>
      </c>
      <c r="R48" s="317"/>
      <c r="S48" s="318">
        <v>1</v>
      </c>
      <c r="T48" s="317"/>
      <c r="U48" s="182">
        <v>0.71</v>
      </c>
      <c r="V48" s="183"/>
      <c r="W48" s="182">
        <v>0.86813186813186793</v>
      </c>
      <c r="X48" s="183"/>
      <c r="Y48" s="317"/>
      <c r="Z48" s="319">
        <v>2.94</v>
      </c>
    </row>
    <row r="49" spans="1:26" ht="17.149999999999999" customHeight="1" x14ac:dyDescent="0.25">
      <c r="A49" s="191" t="s">
        <v>74</v>
      </c>
      <c r="C49" s="320">
        <v>0.83</v>
      </c>
      <c r="D49" s="320"/>
      <c r="E49" s="320">
        <v>0.82</v>
      </c>
      <c r="F49" s="320"/>
      <c r="G49" s="320">
        <v>0.73999999999999977</v>
      </c>
      <c r="H49" s="321"/>
      <c r="I49" s="320">
        <v>0.73</v>
      </c>
      <c r="J49" s="320"/>
      <c r="K49" s="318">
        <v>0.78</v>
      </c>
      <c r="L49" s="315"/>
      <c r="M49" s="194">
        <v>6.4102564102564014E-2</v>
      </c>
      <c r="N49" s="183"/>
      <c r="O49" s="194">
        <v>0.16901408450704225</v>
      </c>
      <c r="P49" s="183"/>
      <c r="Q49" s="316">
        <v>1.65</v>
      </c>
      <c r="R49" s="317"/>
      <c r="S49" s="318">
        <v>1.29</v>
      </c>
      <c r="T49" s="317"/>
      <c r="U49" s="194">
        <v>0.27906976744186035</v>
      </c>
      <c r="V49" s="183"/>
      <c r="W49" s="194">
        <v>0.3931623931623931</v>
      </c>
      <c r="X49" s="183"/>
      <c r="Y49" s="317"/>
      <c r="Z49" s="322">
        <v>2.75</v>
      </c>
    </row>
    <row r="50" spans="1:26" ht="17.149999999999999" customHeight="1" x14ac:dyDescent="0.25">
      <c r="A50" s="216" t="s">
        <v>75</v>
      </c>
      <c r="C50" s="320">
        <v>1.33</v>
      </c>
      <c r="D50" s="320"/>
      <c r="E50" s="320">
        <v>0.38</v>
      </c>
      <c r="F50" s="320"/>
      <c r="G50" s="320">
        <v>0.89000000000000012</v>
      </c>
      <c r="H50" s="323"/>
      <c r="I50" s="320">
        <v>1.0399999999999998</v>
      </c>
      <c r="J50" s="320"/>
      <c r="K50" s="318">
        <v>0.34999999999999987</v>
      </c>
      <c r="L50" s="315"/>
      <c r="M50" s="194">
        <v>2.8000000000000016</v>
      </c>
      <c r="N50" s="183"/>
      <c r="O50" s="194">
        <v>3.2903225806451619</v>
      </c>
      <c r="P50" s="183"/>
      <c r="Q50" s="316">
        <v>1.71</v>
      </c>
      <c r="R50" s="317"/>
      <c r="S50" s="318">
        <v>1</v>
      </c>
      <c r="T50" s="317"/>
      <c r="U50" s="194">
        <v>0.71</v>
      </c>
      <c r="V50" s="183"/>
      <c r="W50" s="194">
        <v>0.87777777777777777</v>
      </c>
      <c r="X50" s="183"/>
      <c r="Y50" s="317"/>
      <c r="Z50" s="322">
        <v>2.93</v>
      </c>
    </row>
    <row r="51" spans="1:26" ht="17.149999999999999" customHeight="1" x14ac:dyDescent="0.25">
      <c r="A51" s="191" t="s">
        <v>76</v>
      </c>
      <c r="C51" s="324">
        <v>0.222</v>
      </c>
      <c r="D51" s="324"/>
      <c r="E51" s="324">
        <v>6.4000000000000001E-2</v>
      </c>
      <c r="F51" s="324"/>
      <c r="G51" s="324">
        <v>0.14099999999999999</v>
      </c>
      <c r="H51" s="325"/>
      <c r="I51" s="324">
        <v>0.16400000000000001</v>
      </c>
      <c r="J51" s="326"/>
      <c r="K51" s="327">
        <v>5.5E-2</v>
      </c>
      <c r="L51" s="328"/>
      <c r="M51" s="194" t="s">
        <v>966</v>
      </c>
      <c r="N51" s="183"/>
      <c r="O51" s="221"/>
      <c r="P51" s="329"/>
      <c r="Q51" s="330">
        <v>0.14299999999999999</v>
      </c>
      <c r="R51" s="331"/>
      <c r="S51" s="332">
        <v>7.9000000000000001E-2</v>
      </c>
      <c r="T51" s="328"/>
      <c r="U51" s="194" t="s">
        <v>967</v>
      </c>
      <c r="V51" s="183"/>
      <c r="W51" s="221"/>
      <c r="X51" s="183"/>
      <c r="Y51" s="333"/>
      <c r="Z51" s="334">
        <v>0.11600000000000001</v>
      </c>
    </row>
    <row r="52" spans="1:26" ht="17.149999999999999" customHeight="1" thickBot="1" x14ac:dyDescent="0.3">
      <c r="A52" s="336" t="s">
        <v>77</v>
      </c>
      <c r="B52" s="167"/>
      <c r="C52" s="337">
        <v>0.13900000000000001</v>
      </c>
      <c r="D52" s="338"/>
      <c r="E52" s="337">
        <v>0.13700000000000001</v>
      </c>
      <c r="F52" s="338"/>
      <c r="G52" s="337">
        <v>0.11600000000000001</v>
      </c>
      <c r="H52" s="337"/>
      <c r="I52" s="337">
        <v>0.114</v>
      </c>
      <c r="J52" s="337"/>
      <c r="K52" s="339">
        <v>0.122</v>
      </c>
      <c r="L52" s="340"/>
      <c r="M52" s="237" t="s">
        <v>968</v>
      </c>
      <c r="N52" s="183"/>
      <c r="O52" s="341"/>
      <c r="P52" s="342"/>
      <c r="Q52" s="337">
        <v>0.13800000000000001</v>
      </c>
      <c r="R52" s="337"/>
      <c r="S52" s="339">
        <v>0.10199999999999999</v>
      </c>
      <c r="T52" s="343"/>
      <c r="U52" s="237" t="s">
        <v>969</v>
      </c>
      <c r="V52" s="183"/>
      <c r="W52" s="341"/>
      <c r="X52" s="183"/>
      <c r="Y52" s="333"/>
      <c r="Z52" s="344">
        <v>0.109</v>
      </c>
    </row>
    <row r="53" spans="1:26" x14ac:dyDescent="0.25">
      <c r="A53" s="345"/>
      <c r="C53" s="340"/>
      <c r="E53" s="340"/>
      <c r="F53" s="340"/>
      <c r="G53" s="343"/>
      <c r="H53" s="343"/>
      <c r="I53" s="346"/>
      <c r="J53" s="340"/>
      <c r="K53" s="340"/>
      <c r="L53" s="340"/>
      <c r="M53" s="347"/>
      <c r="N53" s="347"/>
      <c r="O53" s="347"/>
      <c r="P53" s="348"/>
      <c r="Q53" s="343"/>
      <c r="R53" s="343"/>
      <c r="S53" s="343"/>
      <c r="T53" s="343"/>
      <c r="U53" s="343"/>
      <c r="V53" s="343"/>
      <c r="W53" s="343"/>
      <c r="X53" s="343"/>
      <c r="Y53" s="333"/>
      <c r="Z53" s="349"/>
    </row>
    <row r="54" spans="1:26" ht="15" x14ac:dyDescent="0.3">
      <c r="C54" s="196"/>
      <c r="E54" s="196"/>
      <c r="F54" s="196"/>
      <c r="G54" s="253"/>
      <c r="H54" s="196"/>
      <c r="I54" s="253"/>
      <c r="J54" s="350"/>
      <c r="K54" s="253"/>
      <c r="L54" s="351"/>
      <c r="Q54" s="351"/>
      <c r="R54" s="351"/>
      <c r="S54" s="351"/>
      <c r="T54" s="351"/>
      <c r="Z54" s="352"/>
    </row>
    <row r="55" spans="1:26" ht="15" x14ac:dyDescent="0.3">
      <c r="C55" s="196"/>
      <c r="E55" s="196"/>
      <c r="F55" s="196"/>
      <c r="G55" s="253"/>
      <c r="H55" s="196"/>
      <c r="I55" s="253"/>
      <c r="J55" s="350"/>
      <c r="K55" s="253"/>
      <c r="L55" s="351"/>
      <c r="Q55" s="351"/>
      <c r="R55" s="351"/>
      <c r="S55" s="351"/>
      <c r="T55" s="351"/>
      <c r="Z55" s="352"/>
    </row>
    <row r="56" spans="1:26" ht="15" x14ac:dyDescent="0.3">
      <c r="C56" s="196"/>
      <c r="E56" s="196"/>
      <c r="F56" s="196"/>
      <c r="G56" s="253"/>
      <c r="H56" s="196"/>
      <c r="I56" s="253"/>
      <c r="J56" s="350"/>
      <c r="K56" s="253"/>
      <c r="L56" s="351"/>
      <c r="Q56" s="351"/>
      <c r="R56" s="351"/>
      <c r="S56" s="351"/>
      <c r="T56" s="351"/>
      <c r="Z56" s="352"/>
    </row>
    <row r="57" spans="1:26" ht="15" x14ac:dyDescent="0.3">
      <c r="C57" s="196"/>
      <c r="E57" s="196"/>
      <c r="F57" s="196"/>
      <c r="G57" s="253"/>
      <c r="H57" s="196"/>
      <c r="I57" s="253"/>
      <c r="J57" s="350"/>
      <c r="K57" s="253"/>
      <c r="L57" s="351"/>
      <c r="Q57" s="351"/>
      <c r="R57" s="351"/>
      <c r="S57" s="351"/>
      <c r="T57" s="351"/>
      <c r="Z57" s="352"/>
    </row>
    <row r="58" spans="1:26" x14ac:dyDescent="0.25">
      <c r="C58" s="340"/>
      <c r="E58" s="340"/>
      <c r="F58" s="340"/>
      <c r="G58" s="343"/>
      <c r="H58" s="343"/>
      <c r="I58" s="346"/>
      <c r="J58" s="340"/>
      <c r="K58" s="340"/>
      <c r="L58" s="340"/>
      <c r="M58" s="340"/>
      <c r="N58" s="340"/>
      <c r="O58" s="340"/>
      <c r="P58" s="348"/>
      <c r="Q58" s="343"/>
      <c r="R58" s="343"/>
      <c r="S58" s="343"/>
      <c r="T58" s="343"/>
      <c r="U58" s="346"/>
      <c r="V58" s="346"/>
      <c r="W58" s="346"/>
      <c r="X58" s="346"/>
      <c r="Y58" s="333"/>
      <c r="Z58" s="349"/>
    </row>
    <row r="59" spans="1:26" x14ac:dyDescent="0.25">
      <c r="C59" s="340"/>
      <c r="E59" s="340"/>
      <c r="F59" s="340"/>
      <c r="G59" s="343"/>
      <c r="H59" s="343"/>
      <c r="I59" s="346"/>
      <c r="J59" s="340"/>
      <c r="K59" s="340"/>
      <c r="L59" s="340"/>
      <c r="M59" s="340"/>
      <c r="N59" s="340"/>
      <c r="O59" s="340"/>
      <c r="P59" s="348"/>
      <c r="Q59" s="343"/>
      <c r="R59" s="343"/>
      <c r="S59" s="343"/>
      <c r="T59" s="343"/>
      <c r="U59" s="346"/>
      <c r="V59" s="346"/>
      <c r="W59" s="346"/>
      <c r="X59" s="346"/>
      <c r="Y59" s="333"/>
      <c r="Z59" s="349"/>
    </row>
    <row r="60" spans="1:26" x14ac:dyDescent="0.25">
      <c r="C60" s="340"/>
      <c r="E60" s="340"/>
      <c r="F60" s="340"/>
      <c r="G60" s="343"/>
      <c r="H60" s="343"/>
      <c r="I60" s="346"/>
      <c r="J60" s="340"/>
      <c r="K60" s="340"/>
      <c r="L60" s="340"/>
      <c r="M60" s="340"/>
      <c r="N60" s="340"/>
      <c r="O60" s="340"/>
      <c r="P60" s="348"/>
      <c r="Q60" s="343"/>
      <c r="R60" s="343"/>
      <c r="S60" s="343"/>
      <c r="T60" s="343"/>
      <c r="U60" s="346"/>
      <c r="V60" s="346"/>
      <c r="W60" s="346"/>
      <c r="X60" s="346"/>
      <c r="Y60" s="333"/>
      <c r="Z60" s="349"/>
    </row>
  </sheetData>
  <printOptions horizontalCentered="1"/>
  <pageMargins left="0.25" right="0.25" top="0.25" bottom="0.25" header="0" footer="0"/>
  <pageSetup scale="63" firstPageNumber="5" orientation="landscape" useFirstPageNumber="1" r:id="rId1"/>
  <headerFooter>
    <oddFooter>&amp;CPage 2&amp;RFINANCIAL HIGHLIGHTS</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61A054-AC08-4AE9-A1CD-E242D0CD75EA}">
  <sheetPr>
    <pageSetUpPr fitToPage="1"/>
  </sheetPr>
  <dimension ref="A1:AA67"/>
  <sheetViews>
    <sheetView showGridLines="0" tabSelected="1" zoomScale="102" zoomScaleNormal="130" workbookViewId="0">
      <pane xSplit="1" ySplit="9" topLeftCell="E10" activePane="bottomRight" state="frozen"/>
      <selection activeCellId="1" sqref="A59 A1"/>
      <selection pane="topRight" activeCellId="1" sqref="A59 A1"/>
      <selection pane="bottomLeft" activeCellId="1" sqref="A59 A1"/>
      <selection pane="bottomRight" activeCellId="1" sqref="A59 A1"/>
    </sheetView>
  </sheetViews>
  <sheetFormatPr defaultColWidth="9.1796875" defaultRowHeight="12.5" outlineLevelCol="1" x14ac:dyDescent="0.25"/>
  <cols>
    <col min="1" max="1" width="67.7265625" style="465" customWidth="1"/>
    <col min="2" max="2" width="10.7265625" style="465" customWidth="1"/>
    <col min="3" max="3" width="1.81640625" style="465" customWidth="1"/>
    <col min="4" max="4" width="10.7265625" style="465" customWidth="1"/>
    <col min="5" max="5" width="1.81640625" style="465" customWidth="1"/>
    <col min="6" max="6" width="10.7265625" style="686" customWidth="1"/>
    <col min="7" max="7" width="1.81640625" style="465" customWidth="1"/>
    <col min="8" max="8" width="10.7265625" style="686" customWidth="1"/>
    <col min="9" max="9" width="1.81640625" style="465" customWidth="1"/>
    <col min="10" max="10" width="10.453125" style="686" customWidth="1"/>
    <col min="11" max="11" width="1.1796875" style="465" customWidth="1"/>
    <col min="12" max="12" width="9.81640625" style="686" customWidth="1"/>
    <col min="13" max="13" width="1.1796875" style="686" customWidth="1"/>
    <col min="14" max="14" width="9.81640625" style="686" customWidth="1"/>
    <col min="15" max="15" width="1.1796875" style="465" customWidth="1" outlineLevel="1"/>
    <col min="16" max="16" width="10.7265625" style="465" customWidth="1" outlineLevel="1"/>
    <col min="17" max="17" width="1.81640625" style="465" customWidth="1" outlineLevel="1"/>
    <col min="18" max="18" width="10.7265625" style="465" customWidth="1" outlineLevel="1"/>
    <col min="19" max="19" width="1.1796875" style="465" customWidth="1" outlineLevel="1"/>
    <col min="20" max="20" width="9.81640625" style="465" customWidth="1" outlineLevel="1"/>
    <col min="21" max="21" width="1.1796875" style="465" customWidth="1" outlineLevel="1"/>
    <col min="22" max="22" width="9.81640625" style="465" customWidth="1" outlineLevel="1"/>
    <col min="23" max="23" width="0.453125" style="465" customWidth="1"/>
    <col min="24" max="24" width="1.1796875" style="465" customWidth="1" outlineLevel="1"/>
    <col min="25" max="25" width="10.7265625" style="465" customWidth="1" outlineLevel="1"/>
    <col min="26" max="26" width="1.1796875" style="465" customWidth="1"/>
    <col min="27" max="27" width="11" style="465" bestFit="1" customWidth="1"/>
    <col min="28" max="16384" width="9.1796875" style="465"/>
  </cols>
  <sheetData>
    <row r="1" spans="1:27" x14ac:dyDescent="0.25">
      <c r="A1" s="505"/>
      <c r="B1" s="506"/>
      <c r="C1" s="506"/>
      <c r="D1" s="506"/>
      <c r="E1" s="506"/>
      <c r="F1" s="506"/>
      <c r="G1" s="506"/>
      <c r="H1" s="506"/>
      <c r="I1" s="506"/>
      <c r="J1" s="506"/>
      <c r="K1" s="506"/>
      <c r="L1" s="506"/>
      <c r="M1" s="506"/>
      <c r="N1" s="506"/>
      <c r="O1" s="506"/>
      <c r="P1" s="506"/>
      <c r="Q1" s="506"/>
      <c r="R1" s="506"/>
      <c r="S1" s="506"/>
      <c r="T1" s="506"/>
      <c r="U1" s="506"/>
      <c r="V1" s="506"/>
      <c r="W1" s="506"/>
      <c r="X1" s="506"/>
      <c r="Y1" s="507" t="s">
        <v>941</v>
      </c>
      <c r="Z1" s="508"/>
    </row>
    <row r="2" spans="1:27" ht="15" x14ac:dyDescent="0.3">
      <c r="A2" s="36" t="s">
        <v>89</v>
      </c>
      <c r="B2" s="509"/>
      <c r="C2" s="509"/>
      <c r="D2" s="509"/>
      <c r="E2" s="509"/>
      <c r="F2" s="150"/>
      <c r="G2" s="150"/>
      <c r="H2" s="153"/>
      <c r="J2" s="465"/>
      <c r="L2" s="465"/>
      <c r="M2" s="465"/>
      <c r="N2" s="465"/>
      <c r="Y2" s="510" t="s">
        <v>28</v>
      </c>
      <c r="Z2" s="511"/>
    </row>
    <row r="3" spans="1:27" x14ac:dyDescent="0.25">
      <c r="A3" s="155" t="s">
        <v>29</v>
      </c>
      <c r="B3" s="512"/>
      <c r="C3" s="512"/>
      <c r="D3" s="512"/>
      <c r="E3" s="512"/>
      <c r="F3" s="465"/>
      <c r="H3" s="465"/>
      <c r="J3" s="465"/>
      <c r="L3" s="465"/>
      <c r="M3" s="465"/>
      <c r="N3" s="465"/>
      <c r="Z3" s="511"/>
    </row>
    <row r="4" spans="1:27" ht="14" x14ac:dyDescent="0.3">
      <c r="A4" s="513"/>
      <c r="B4" s="157" t="s">
        <v>940</v>
      </c>
      <c r="C4" s="514"/>
      <c r="D4" s="157" t="s">
        <v>940</v>
      </c>
      <c r="E4" s="514"/>
      <c r="F4" s="157" t="s">
        <v>941</v>
      </c>
      <c r="G4" s="158"/>
      <c r="H4" s="157" t="s">
        <v>941</v>
      </c>
      <c r="I4" s="158"/>
      <c r="J4" s="157" t="s">
        <v>941</v>
      </c>
      <c r="K4" s="157"/>
      <c r="L4" s="43" t="s">
        <v>950</v>
      </c>
      <c r="M4" s="43"/>
      <c r="N4" s="43" t="s">
        <v>950</v>
      </c>
      <c r="O4" s="159"/>
      <c r="P4" s="157" t="s">
        <v>31</v>
      </c>
      <c r="Q4" s="157"/>
      <c r="R4" s="157" t="s">
        <v>31</v>
      </c>
      <c r="S4" s="160"/>
      <c r="T4" s="43" t="s">
        <v>951</v>
      </c>
      <c r="U4" s="43"/>
      <c r="V4" s="43" t="s">
        <v>951</v>
      </c>
      <c r="W4" s="43"/>
      <c r="X4" s="159"/>
      <c r="Y4" s="515" t="s">
        <v>32</v>
      </c>
      <c r="Z4" s="511"/>
    </row>
    <row r="5" spans="1:27" ht="14" x14ac:dyDescent="0.3">
      <c r="A5" s="516"/>
      <c r="B5" s="157" t="s">
        <v>942</v>
      </c>
      <c r="C5" s="438"/>
      <c r="D5" s="157" t="s">
        <v>943</v>
      </c>
      <c r="E5" s="438"/>
      <c r="F5" s="157" t="s">
        <v>28</v>
      </c>
      <c r="G5" s="157"/>
      <c r="H5" s="157" t="s">
        <v>944</v>
      </c>
      <c r="I5" s="157"/>
      <c r="J5" s="157" t="s">
        <v>942</v>
      </c>
      <c r="K5" s="157"/>
      <c r="L5" s="43" t="s">
        <v>33</v>
      </c>
      <c r="M5" s="43"/>
      <c r="N5" s="43" t="s">
        <v>33</v>
      </c>
      <c r="O5" s="159"/>
      <c r="P5" s="157" t="s">
        <v>940</v>
      </c>
      <c r="Q5" s="157"/>
      <c r="R5" s="157" t="s">
        <v>941</v>
      </c>
      <c r="S5" s="157"/>
      <c r="T5" s="43" t="s">
        <v>33</v>
      </c>
      <c r="U5" s="43"/>
      <c r="V5" s="43" t="s">
        <v>33</v>
      </c>
      <c r="W5" s="43"/>
      <c r="X5" s="159"/>
      <c r="Y5" s="159" t="s">
        <v>941</v>
      </c>
      <c r="Z5" s="511"/>
    </row>
    <row r="6" spans="1:27" ht="14" x14ac:dyDescent="0.3">
      <c r="A6" s="516"/>
      <c r="B6" s="157"/>
      <c r="C6" s="438"/>
      <c r="D6" s="157"/>
      <c r="E6" s="438"/>
      <c r="F6" s="157"/>
      <c r="G6" s="157"/>
      <c r="H6" s="157"/>
      <c r="I6" s="157"/>
      <c r="J6" s="157"/>
      <c r="K6" s="157"/>
      <c r="L6" s="43" t="s">
        <v>952</v>
      </c>
      <c r="M6" s="43"/>
      <c r="N6" s="43" t="s">
        <v>952</v>
      </c>
      <c r="O6" s="159"/>
      <c r="P6" s="157"/>
      <c r="Q6" s="157"/>
      <c r="R6" s="157"/>
      <c r="S6" s="157"/>
      <c r="T6" s="43" t="s">
        <v>953</v>
      </c>
      <c r="U6" s="43"/>
      <c r="V6" s="43" t="s">
        <v>953</v>
      </c>
      <c r="W6" s="43"/>
      <c r="X6" s="159"/>
      <c r="Y6" s="159"/>
      <c r="Z6" s="511"/>
    </row>
    <row r="7" spans="1:27" ht="14.5" thickBot="1" x14ac:dyDescent="0.35">
      <c r="A7" s="519"/>
      <c r="B7" s="520"/>
      <c r="C7" s="520"/>
      <c r="D7" s="520"/>
      <c r="E7" s="520"/>
      <c r="F7" s="520"/>
      <c r="G7" s="520"/>
      <c r="H7" s="520"/>
      <c r="I7" s="520"/>
      <c r="J7" s="520"/>
      <c r="K7" s="165"/>
      <c r="L7" s="163" t="s">
        <v>38</v>
      </c>
      <c r="M7" s="163"/>
      <c r="N7" s="163" t="s">
        <v>39</v>
      </c>
      <c r="O7" s="164"/>
      <c r="P7" s="520"/>
      <c r="Q7" s="520"/>
      <c r="R7" s="520"/>
      <c r="S7" s="165"/>
      <c r="T7" s="163" t="s">
        <v>38</v>
      </c>
      <c r="U7" s="163"/>
      <c r="V7" s="163" t="s">
        <v>39</v>
      </c>
      <c r="W7" s="163"/>
      <c r="X7" s="164"/>
      <c r="Y7" s="520"/>
      <c r="Z7" s="521"/>
    </row>
    <row r="8" spans="1:27" x14ac:dyDescent="0.25">
      <c r="A8" s="462"/>
      <c r="B8" s="462"/>
      <c r="C8" s="462"/>
      <c r="D8" s="462"/>
      <c r="E8" s="462"/>
      <c r="F8" s="464"/>
      <c r="H8" s="464"/>
      <c r="J8" s="464"/>
      <c r="K8" s="480"/>
      <c r="L8" s="480"/>
      <c r="M8" s="480"/>
      <c r="N8" s="480"/>
      <c r="O8" s="518"/>
      <c r="P8" s="518"/>
      <c r="Q8" s="522"/>
      <c r="X8" s="518"/>
    </row>
    <row r="9" spans="1:27" ht="13" thickBot="1" x14ac:dyDescent="0.3">
      <c r="A9" s="523" t="s">
        <v>90</v>
      </c>
      <c r="B9" s="345"/>
      <c r="C9" s="524"/>
      <c r="D9" s="524"/>
      <c r="E9" s="524"/>
      <c r="F9" s="525"/>
      <c r="G9" s="526"/>
      <c r="H9" s="525"/>
      <c r="I9" s="526"/>
      <c r="J9" s="525"/>
      <c r="K9" s="527"/>
      <c r="L9" s="527"/>
      <c r="M9" s="527"/>
      <c r="N9" s="527"/>
      <c r="O9" s="528"/>
      <c r="P9" s="528"/>
      <c r="Q9" s="529"/>
      <c r="R9" s="526"/>
      <c r="S9" s="526"/>
      <c r="T9" s="526"/>
      <c r="U9" s="526"/>
      <c r="V9" s="526"/>
      <c r="W9" s="526"/>
      <c r="X9" s="528"/>
      <c r="Y9" s="526"/>
    </row>
    <row r="10" spans="1:27" x14ac:dyDescent="0.25">
      <c r="A10" s="530" t="s">
        <v>51</v>
      </c>
      <c r="B10" s="531"/>
      <c r="C10" s="532"/>
      <c r="D10" s="532"/>
      <c r="E10" s="532"/>
      <c r="F10" s="533"/>
      <c r="G10" s="534"/>
      <c r="H10" s="533"/>
      <c r="I10" s="534"/>
      <c r="J10" s="535"/>
      <c r="K10" s="527"/>
      <c r="L10" s="536"/>
      <c r="M10" s="527"/>
      <c r="N10" s="536"/>
      <c r="O10" s="528"/>
      <c r="P10" s="537"/>
      <c r="Q10" s="538"/>
      <c r="R10" s="539"/>
      <c r="S10" s="526"/>
      <c r="T10" s="540"/>
      <c r="U10" s="526"/>
      <c r="V10" s="540"/>
      <c r="W10" s="526"/>
      <c r="X10" s="528"/>
      <c r="Y10" s="541"/>
    </row>
    <row r="11" spans="1:27" x14ac:dyDescent="0.25">
      <c r="A11" s="542" t="s">
        <v>41</v>
      </c>
      <c r="B11" s="543">
        <v>604</v>
      </c>
      <c r="C11" s="544"/>
      <c r="D11" s="543">
        <v>694</v>
      </c>
      <c r="E11" s="543"/>
      <c r="F11" s="543">
        <v>660</v>
      </c>
      <c r="G11" s="543"/>
      <c r="H11" s="543">
        <v>654</v>
      </c>
      <c r="I11" s="543"/>
      <c r="J11" s="545">
        <v>570</v>
      </c>
      <c r="K11" s="543"/>
      <c r="L11" s="546">
        <v>5.9649122807017542E-2</v>
      </c>
      <c r="M11" s="547"/>
      <c r="N11" s="546">
        <v>0.1776888750043687</v>
      </c>
      <c r="O11" s="548"/>
      <c r="P11" s="549">
        <v>1298</v>
      </c>
      <c r="Q11" s="526"/>
      <c r="R11" s="550">
        <v>1132</v>
      </c>
      <c r="S11" s="526"/>
      <c r="T11" s="546">
        <v>0.14664310954063603</v>
      </c>
      <c r="U11" s="551"/>
      <c r="V11" s="546">
        <v>0.23270931647000984</v>
      </c>
      <c r="W11" s="551"/>
      <c r="X11" s="526"/>
      <c r="Y11" s="552">
        <v>2446</v>
      </c>
      <c r="Z11" s="1"/>
      <c r="AA11" s="1"/>
    </row>
    <row r="12" spans="1:27" x14ac:dyDescent="0.25">
      <c r="A12" s="542" t="s">
        <v>42</v>
      </c>
      <c r="B12" s="543">
        <v>430</v>
      </c>
      <c r="C12" s="544"/>
      <c r="D12" s="543">
        <v>355</v>
      </c>
      <c r="E12" s="543"/>
      <c r="F12" s="543">
        <v>402</v>
      </c>
      <c r="G12" s="543"/>
      <c r="H12" s="543">
        <v>373</v>
      </c>
      <c r="I12" s="543"/>
      <c r="J12" s="545">
        <v>463</v>
      </c>
      <c r="K12" s="543"/>
      <c r="L12" s="546">
        <v>-7.1274298056155511E-2</v>
      </c>
      <c r="M12" s="547"/>
      <c r="N12" s="546">
        <v>-7.1274298056155511E-2</v>
      </c>
      <c r="O12" s="548"/>
      <c r="P12" s="549">
        <v>785</v>
      </c>
      <c r="Q12" s="526"/>
      <c r="R12" s="550">
        <v>777</v>
      </c>
      <c r="S12" s="526"/>
      <c r="T12" s="546">
        <v>1.0296010296010296E-2</v>
      </c>
      <c r="U12" s="551"/>
      <c r="V12" s="546">
        <v>1.0296010296010296E-2</v>
      </c>
      <c r="W12" s="551"/>
      <c r="X12" s="526"/>
      <c r="Y12" s="552">
        <v>1552</v>
      </c>
      <c r="Z12" s="1"/>
      <c r="AA12" s="1"/>
    </row>
    <row r="13" spans="1:27" x14ac:dyDescent="0.25">
      <c r="A13" s="542" t="s">
        <v>43</v>
      </c>
      <c r="B13" s="543">
        <v>584</v>
      </c>
      <c r="C13" s="544"/>
      <c r="D13" s="543">
        <v>617</v>
      </c>
      <c r="E13" s="543"/>
      <c r="F13" s="543">
        <v>589</v>
      </c>
      <c r="G13" s="543"/>
      <c r="H13" s="543">
        <v>618</v>
      </c>
      <c r="I13" s="543"/>
      <c r="J13" s="545">
        <v>755</v>
      </c>
      <c r="K13" s="543"/>
      <c r="L13" s="546">
        <v>-0.22649006622516557</v>
      </c>
      <c r="M13" s="547"/>
      <c r="N13" s="546">
        <v>-0.13027522935779817</v>
      </c>
      <c r="O13" s="548"/>
      <c r="P13" s="549">
        <v>1201</v>
      </c>
      <c r="Q13" s="526"/>
      <c r="R13" s="550">
        <v>1269</v>
      </c>
      <c r="S13" s="526"/>
      <c r="T13" s="546">
        <v>-5.3585500394011033E-2</v>
      </c>
      <c r="U13" s="551"/>
      <c r="V13" s="546">
        <v>3.6637931034482756E-2</v>
      </c>
      <c r="W13" s="551"/>
      <c r="X13" s="526"/>
      <c r="Y13" s="552">
        <v>2476</v>
      </c>
      <c r="Z13" s="1"/>
      <c r="AA13" s="1"/>
    </row>
    <row r="14" spans="1:27" x14ac:dyDescent="0.25">
      <c r="A14" s="553" t="s">
        <v>91</v>
      </c>
      <c r="B14" s="543">
        <v>420</v>
      </c>
      <c r="C14" s="544"/>
      <c r="D14" s="543">
        <v>364</v>
      </c>
      <c r="E14" s="543"/>
      <c r="F14" s="543">
        <v>361</v>
      </c>
      <c r="G14" s="543"/>
      <c r="H14" s="543">
        <v>345</v>
      </c>
      <c r="I14" s="543"/>
      <c r="J14" s="545">
        <v>278</v>
      </c>
      <c r="K14" s="543"/>
      <c r="L14" s="546">
        <v>0.51079136690647486</v>
      </c>
      <c r="M14" s="547"/>
      <c r="N14" s="546">
        <v>0.62912584223329537</v>
      </c>
      <c r="O14" s="548"/>
      <c r="P14" s="549">
        <v>784</v>
      </c>
      <c r="Q14" s="526"/>
      <c r="R14" s="550">
        <v>566</v>
      </c>
      <c r="S14" s="526"/>
      <c r="T14" s="546">
        <v>0.38515901060070673</v>
      </c>
      <c r="U14" s="551"/>
      <c r="V14" s="546">
        <v>0.46164794281529331</v>
      </c>
      <c r="W14" s="551"/>
      <c r="X14" s="526"/>
      <c r="Y14" s="552">
        <v>1272</v>
      </c>
      <c r="Z14" s="1"/>
      <c r="AA14" s="1"/>
    </row>
    <row r="15" spans="1:27" x14ac:dyDescent="0.25">
      <c r="A15" s="542" t="s">
        <v>52</v>
      </c>
      <c r="B15" s="543">
        <v>-126</v>
      </c>
      <c r="C15" s="544"/>
      <c r="D15" s="543">
        <v>-167</v>
      </c>
      <c r="E15" s="543"/>
      <c r="F15" s="543">
        <v>-245</v>
      </c>
      <c r="G15" s="543"/>
      <c r="H15" s="543">
        <v>-230</v>
      </c>
      <c r="I15" s="543"/>
      <c r="J15" s="545">
        <v>-138</v>
      </c>
      <c r="K15" s="543"/>
      <c r="L15" s="546">
        <v>8.6956521739130432E-2</v>
      </c>
      <c r="M15" s="547"/>
      <c r="N15" s="546">
        <v>8.6956521739130432E-2</v>
      </c>
      <c r="O15" s="548"/>
      <c r="P15" s="549">
        <v>-293</v>
      </c>
      <c r="Q15" s="526"/>
      <c r="R15" s="550">
        <v>-587</v>
      </c>
      <c r="S15" s="526"/>
      <c r="T15" s="546">
        <v>0.50085178875638836</v>
      </c>
      <c r="U15" s="551"/>
      <c r="V15" s="546">
        <v>0.50085178875638836</v>
      </c>
      <c r="W15" s="551"/>
      <c r="X15" s="526"/>
      <c r="Y15" s="552">
        <v>-1062</v>
      </c>
      <c r="Z15" s="1"/>
      <c r="AA15" s="1"/>
    </row>
    <row r="16" spans="1:27" x14ac:dyDescent="0.25">
      <c r="A16" s="555" t="s">
        <v>53</v>
      </c>
      <c r="B16" s="543">
        <v>124</v>
      </c>
      <c r="C16" s="544"/>
      <c r="D16" s="543">
        <v>132</v>
      </c>
      <c r="E16" s="543"/>
      <c r="F16" s="543">
        <v>0</v>
      </c>
      <c r="G16" s="543"/>
      <c r="H16" s="543">
        <v>0</v>
      </c>
      <c r="I16" s="543"/>
      <c r="J16" s="545">
        <v>0</v>
      </c>
      <c r="K16" s="543"/>
      <c r="L16" s="556" t="s">
        <v>954</v>
      </c>
      <c r="M16" s="547"/>
      <c r="N16" s="556" t="s">
        <v>954</v>
      </c>
      <c r="O16" s="548"/>
      <c r="P16" s="549">
        <v>256</v>
      </c>
      <c r="Q16" s="526"/>
      <c r="R16" s="550">
        <v>0</v>
      </c>
      <c r="S16" s="526"/>
      <c r="T16" s="556" t="s">
        <v>954</v>
      </c>
      <c r="U16" s="551"/>
      <c r="V16" s="556" t="s">
        <v>954</v>
      </c>
      <c r="W16" s="551"/>
      <c r="X16" s="526"/>
      <c r="Y16" s="557">
        <v>0</v>
      </c>
      <c r="Z16" s="1"/>
      <c r="AA16" s="1"/>
    </row>
    <row r="17" spans="1:27" x14ac:dyDescent="0.25">
      <c r="A17" s="558" t="s">
        <v>92</v>
      </c>
      <c r="B17" s="559">
        <v>2036</v>
      </c>
      <c r="C17" s="560"/>
      <c r="D17" s="559">
        <v>1995</v>
      </c>
      <c r="E17" s="559"/>
      <c r="F17" s="559">
        <v>1767</v>
      </c>
      <c r="G17" s="561"/>
      <c r="H17" s="559">
        <v>1760</v>
      </c>
      <c r="I17" s="559"/>
      <c r="J17" s="562">
        <v>1928</v>
      </c>
      <c r="K17" s="563"/>
      <c r="L17" s="564">
        <v>5.6016597510373446E-2</v>
      </c>
      <c r="M17" s="547"/>
      <c r="N17" s="564">
        <v>0.15630248883867975</v>
      </c>
      <c r="O17" s="565"/>
      <c r="P17" s="559">
        <v>4031</v>
      </c>
      <c r="Q17" s="534"/>
      <c r="R17" s="562">
        <v>3157</v>
      </c>
      <c r="S17" s="526"/>
      <c r="T17" s="564">
        <v>0.2768451061133988</v>
      </c>
      <c r="U17" s="551"/>
      <c r="V17" s="564">
        <v>0.37891965171933112</v>
      </c>
      <c r="W17" s="551"/>
      <c r="X17" s="526"/>
      <c r="Y17" s="566">
        <v>6684</v>
      </c>
      <c r="Z17" s="1"/>
      <c r="AA17" s="1"/>
    </row>
    <row r="18" spans="1:27" hidden="1" x14ac:dyDescent="0.25">
      <c r="A18" s="567"/>
      <c r="B18" s="563"/>
      <c r="C18" s="568"/>
      <c r="D18" s="563"/>
      <c r="E18" s="563"/>
      <c r="F18" s="563"/>
      <c r="G18" s="569"/>
      <c r="H18" s="563"/>
      <c r="I18" s="563"/>
      <c r="J18" s="570"/>
      <c r="K18" s="563"/>
      <c r="L18" s="546"/>
      <c r="M18" s="547"/>
      <c r="N18" s="546"/>
      <c r="O18" s="548"/>
      <c r="P18" s="563"/>
      <c r="Q18" s="526"/>
      <c r="R18" s="570"/>
      <c r="S18" s="526"/>
      <c r="T18" s="546"/>
      <c r="U18" s="551"/>
      <c r="V18" s="546"/>
      <c r="W18" s="551"/>
      <c r="X18" s="526"/>
      <c r="Y18" s="571"/>
      <c r="Z18" s="1"/>
      <c r="AA18" s="1"/>
    </row>
    <row r="19" spans="1:27" x14ac:dyDescent="0.25">
      <c r="A19" s="567" t="s">
        <v>57</v>
      </c>
      <c r="B19" s="563"/>
      <c r="C19" s="568"/>
      <c r="D19" s="563"/>
      <c r="E19" s="563"/>
      <c r="F19" s="563"/>
      <c r="G19" s="569"/>
      <c r="H19" s="563"/>
      <c r="I19" s="563"/>
      <c r="J19" s="570"/>
      <c r="K19" s="563"/>
      <c r="L19" s="572"/>
      <c r="M19" s="547"/>
      <c r="N19" s="572"/>
      <c r="O19" s="547"/>
      <c r="P19" s="573"/>
      <c r="Q19" s="526"/>
      <c r="R19" s="570"/>
      <c r="S19" s="526"/>
      <c r="T19" s="572"/>
      <c r="U19" s="551"/>
      <c r="V19" s="572"/>
      <c r="W19" s="551"/>
      <c r="X19" s="526"/>
      <c r="Y19" s="574"/>
      <c r="Z19" s="1"/>
      <c r="AA19" s="1"/>
    </row>
    <row r="20" spans="1:27" x14ac:dyDescent="0.25">
      <c r="A20" s="542" t="s">
        <v>58</v>
      </c>
      <c r="B20" s="543">
        <v>918</v>
      </c>
      <c r="C20" s="544"/>
      <c r="D20" s="543">
        <v>92</v>
      </c>
      <c r="E20" s="543"/>
      <c r="F20" s="543">
        <v>718</v>
      </c>
      <c r="G20" s="543"/>
      <c r="H20" s="543">
        <v>149</v>
      </c>
      <c r="I20" s="543"/>
      <c r="J20" s="545">
        <v>-1177</v>
      </c>
      <c r="K20" s="543"/>
      <c r="L20" s="572"/>
      <c r="M20" s="547"/>
      <c r="N20" s="572"/>
      <c r="O20" s="548"/>
      <c r="P20" s="549">
        <v>1010</v>
      </c>
      <c r="Q20" s="526"/>
      <c r="R20" s="550">
        <v>-1850</v>
      </c>
      <c r="S20" s="526"/>
      <c r="T20" s="572"/>
      <c r="U20" s="551"/>
      <c r="V20" s="572"/>
      <c r="W20" s="551"/>
      <c r="X20" s="526"/>
      <c r="Y20" s="552">
        <v>-983</v>
      </c>
      <c r="Z20" s="1"/>
      <c r="AA20" s="1"/>
    </row>
    <row r="21" spans="1:27" x14ac:dyDescent="0.25">
      <c r="A21" s="555" t="s">
        <v>59</v>
      </c>
      <c r="B21" s="543">
        <v>297</v>
      </c>
      <c r="C21" s="544"/>
      <c r="D21" s="543">
        <v>-1204</v>
      </c>
      <c r="E21" s="543"/>
      <c r="F21" s="543">
        <v>-534</v>
      </c>
      <c r="G21" s="543"/>
      <c r="H21" s="543">
        <v>459</v>
      </c>
      <c r="I21" s="543"/>
      <c r="J21" s="545">
        <v>-26</v>
      </c>
      <c r="K21" s="543"/>
      <c r="L21" s="572"/>
      <c r="M21" s="547"/>
      <c r="N21" s="572"/>
      <c r="O21" s="548"/>
      <c r="P21" s="549">
        <v>-907</v>
      </c>
      <c r="Q21" s="526"/>
      <c r="R21" s="550">
        <v>1306</v>
      </c>
      <c r="S21" s="526"/>
      <c r="T21" s="572"/>
      <c r="U21" s="551"/>
      <c r="V21" s="572"/>
      <c r="W21" s="551"/>
      <c r="X21" s="526"/>
      <c r="Y21" s="552">
        <v>1231</v>
      </c>
      <c r="Z21" s="1"/>
      <c r="AA21" s="1"/>
    </row>
    <row r="22" spans="1:27" ht="12.75" customHeight="1" x14ac:dyDescent="0.25">
      <c r="A22" s="542" t="s">
        <v>60</v>
      </c>
      <c r="B22" s="543">
        <v>0</v>
      </c>
      <c r="C22" s="544"/>
      <c r="D22" s="543">
        <v>0</v>
      </c>
      <c r="E22" s="543"/>
      <c r="F22" s="543">
        <v>0</v>
      </c>
      <c r="G22" s="543"/>
      <c r="H22" s="543">
        <v>-273</v>
      </c>
      <c r="I22" s="543"/>
      <c r="J22" s="545">
        <v>0</v>
      </c>
      <c r="K22" s="543"/>
      <c r="L22" s="572"/>
      <c r="M22" s="547"/>
      <c r="N22" s="572"/>
      <c r="O22" s="548"/>
      <c r="P22" s="549">
        <v>0</v>
      </c>
      <c r="Q22" s="526"/>
      <c r="R22" s="550">
        <v>0</v>
      </c>
      <c r="S22" s="526"/>
      <c r="T22" s="572"/>
      <c r="U22" s="551"/>
      <c r="V22" s="572"/>
      <c r="W22" s="551"/>
      <c r="X22" s="526"/>
      <c r="Y22" s="552">
        <v>-273</v>
      </c>
      <c r="Z22" s="1"/>
      <c r="AA22" s="1"/>
    </row>
    <row r="23" spans="1:27" ht="12.75" hidden="1" customHeight="1" x14ac:dyDescent="0.25">
      <c r="A23" s="542" t="s">
        <v>61</v>
      </c>
      <c r="B23" s="543">
        <v>0</v>
      </c>
      <c r="C23" s="544"/>
      <c r="D23" s="543">
        <v>0</v>
      </c>
      <c r="E23" s="543"/>
      <c r="F23" s="543">
        <v>0</v>
      </c>
      <c r="G23" s="543"/>
      <c r="H23" s="543">
        <v>0</v>
      </c>
      <c r="I23" s="543"/>
      <c r="J23" s="545">
        <v>0</v>
      </c>
      <c r="K23" s="543"/>
      <c r="L23" s="572"/>
      <c r="M23" s="547"/>
      <c r="N23" s="572"/>
      <c r="O23" s="548"/>
      <c r="P23" s="549">
        <v>0</v>
      </c>
      <c r="Q23" s="526"/>
      <c r="R23" s="550">
        <v>0</v>
      </c>
      <c r="S23" s="526"/>
      <c r="T23" s="572"/>
      <c r="U23" s="551"/>
      <c r="V23" s="572"/>
      <c r="W23" s="551"/>
      <c r="X23" s="526"/>
      <c r="Y23" s="552">
        <v>0</v>
      </c>
      <c r="Z23" s="1"/>
      <c r="AA23" s="1"/>
    </row>
    <row r="24" spans="1:27" ht="12.75" customHeight="1" x14ac:dyDescent="0.25">
      <c r="A24" s="542" t="s">
        <v>62</v>
      </c>
      <c r="B24" s="543">
        <v>0</v>
      </c>
      <c r="C24" s="544"/>
      <c r="D24" s="543">
        <v>0</v>
      </c>
      <c r="E24" s="543"/>
      <c r="F24" s="543">
        <v>18</v>
      </c>
      <c r="G24" s="543"/>
      <c r="H24" s="543">
        <v>338</v>
      </c>
      <c r="I24" s="543"/>
      <c r="J24" s="545">
        <v>0</v>
      </c>
      <c r="K24" s="543"/>
      <c r="L24" s="572"/>
      <c r="M24" s="547"/>
      <c r="N24" s="572"/>
      <c r="O24" s="548"/>
      <c r="P24" s="549">
        <v>0</v>
      </c>
      <c r="Q24" s="526"/>
      <c r="R24" s="550">
        <v>2</v>
      </c>
      <c r="S24" s="526"/>
      <c r="T24" s="572"/>
      <c r="U24" s="551"/>
      <c r="V24" s="572"/>
      <c r="W24" s="551"/>
      <c r="X24" s="526"/>
      <c r="Y24" s="552">
        <v>358</v>
      </c>
      <c r="Z24" s="1"/>
      <c r="AA24" s="1"/>
    </row>
    <row r="25" spans="1:27" hidden="1" x14ac:dyDescent="0.25">
      <c r="A25" s="542" t="s">
        <v>93</v>
      </c>
      <c r="B25" s="543">
        <v>0</v>
      </c>
      <c r="C25" s="544"/>
      <c r="D25" s="543">
        <v>-150</v>
      </c>
      <c r="E25" s="543"/>
      <c r="F25" s="543">
        <v>0</v>
      </c>
      <c r="G25" s="543"/>
      <c r="H25" s="543">
        <v>0</v>
      </c>
      <c r="I25" s="543"/>
      <c r="J25" s="545">
        <v>0</v>
      </c>
      <c r="K25" s="543"/>
      <c r="L25" s="572"/>
      <c r="M25" s="547"/>
      <c r="N25" s="572"/>
      <c r="O25" s="548"/>
      <c r="P25" s="549">
        <v>-150</v>
      </c>
      <c r="Q25" s="526"/>
      <c r="R25" s="550">
        <v>0</v>
      </c>
      <c r="S25" s="526"/>
      <c r="T25" s="572"/>
      <c r="U25" s="551"/>
      <c r="V25" s="572"/>
      <c r="W25" s="551"/>
      <c r="X25" s="526"/>
      <c r="Y25" s="552">
        <v>0</v>
      </c>
      <c r="Z25" s="196"/>
      <c r="AA25" s="196"/>
    </row>
    <row r="26" spans="1:27" x14ac:dyDescent="0.25">
      <c r="A26" s="542" t="s">
        <v>64</v>
      </c>
      <c r="B26" s="543">
        <v>0</v>
      </c>
      <c r="C26" s="544"/>
      <c r="D26" s="543">
        <v>19</v>
      </c>
      <c r="E26" s="543"/>
      <c r="F26" s="543">
        <v>0</v>
      </c>
      <c r="G26" s="543"/>
      <c r="H26" s="543">
        <v>0</v>
      </c>
      <c r="I26" s="543"/>
      <c r="J26" s="545">
        <v>0</v>
      </c>
      <c r="K26" s="543"/>
      <c r="L26" s="572"/>
      <c r="M26" s="547"/>
      <c r="N26" s="572"/>
      <c r="O26" s="548"/>
      <c r="P26" s="549">
        <v>19</v>
      </c>
      <c r="Q26" s="526"/>
      <c r="R26" s="550">
        <v>0</v>
      </c>
      <c r="S26" s="526"/>
      <c r="T26" s="572"/>
      <c r="U26" s="551"/>
      <c r="V26" s="572"/>
      <c r="W26" s="551"/>
      <c r="X26" s="526"/>
      <c r="Y26" s="557">
        <v>0</v>
      </c>
      <c r="Z26" s="196"/>
      <c r="AA26" s="196"/>
    </row>
    <row r="27" spans="1:27" ht="13" thickBot="1" x14ac:dyDescent="0.3">
      <c r="A27" s="575" t="s">
        <v>94</v>
      </c>
      <c r="B27" s="576">
        <v>3251</v>
      </c>
      <c r="C27" s="577"/>
      <c r="D27" s="576">
        <v>752</v>
      </c>
      <c r="E27" s="576"/>
      <c r="F27" s="576">
        <v>1969</v>
      </c>
      <c r="G27" s="576"/>
      <c r="H27" s="576">
        <v>2433</v>
      </c>
      <c r="I27" s="576"/>
      <c r="J27" s="578">
        <v>725</v>
      </c>
      <c r="K27" s="543"/>
      <c r="L27" s="579">
        <v>3.4841379310344829</v>
      </c>
      <c r="M27" s="547"/>
      <c r="N27" s="579">
        <v>3.7332604314372251</v>
      </c>
      <c r="O27" s="565"/>
      <c r="P27" s="576">
        <v>4003</v>
      </c>
      <c r="Q27" s="580"/>
      <c r="R27" s="578">
        <v>2615</v>
      </c>
      <c r="S27" s="526"/>
      <c r="T27" s="579">
        <v>0.53078393881453145</v>
      </c>
      <c r="U27" s="551"/>
      <c r="V27" s="579">
        <v>0.62983002142404554</v>
      </c>
      <c r="W27" s="551"/>
      <c r="X27" s="526"/>
      <c r="Y27" s="581">
        <v>7017</v>
      </c>
      <c r="Z27" s="196"/>
      <c r="AA27" s="196"/>
    </row>
    <row r="28" spans="1:27" x14ac:dyDescent="0.25">
      <c r="A28" s="568" t="s">
        <v>55</v>
      </c>
      <c r="B28" s="543"/>
      <c r="C28" s="544"/>
      <c r="D28" s="543"/>
      <c r="E28" s="543"/>
      <c r="F28" s="543"/>
      <c r="G28" s="543"/>
      <c r="H28" s="543"/>
      <c r="I28" s="543"/>
      <c r="J28" s="543"/>
      <c r="K28" s="543"/>
      <c r="L28" s="551"/>
      <c r="M28" s="551"/>
      <c r="N28" s="551"/>
      <c r="O28" s="582"/>
      <c r="P28" s="543"/>
      <c r="Q28" s="526"/>
      <c r="R28" s="543"/>
      <c r="S28" s="526"/>
      <c r="T28" s="551"/>
      <c r="U28" s="551"/>
      <c r="V28" s="551"/>
      <c r="W28" s="551"/>
      <c r="X28" s="526"/>
      <c r="Y28" s="543"/>
      <c r="Z28" s="196"/>
      <c r="AA28" s="196"/>
    </row>
    <row r="29" spans="1:27" x14ac:dyDescent="0.25">
      <c r="A29" s="523" t="s">
        <v>95</v>
      </c>
      <c r="B29" s="583"/>
      <c r="C29" s="524"/>
      <c r="D29" s="524"/>
      <c r="E29" s="524"/>
      <c r="F29" s="525"/>
      <c r="G29" s="526"/>
      <c r="H29" s="525"/>
      <c r="I29" s="526"/>
      <c r="J29" s="525"/>
      <c r="K29" s="527"/>
      <c r="L29" s="527"/>
      <c r="M29" s="527"/>
      <c r="N29" s="527"/>
      <c r="O29" s="528"/>
      <c r="P29" s="528"/>
      <c r="Q29" s="529"/>
      <c r="R29" s="526"/>
      <c r="S29" s="526"/>
      <c r="T29" s="526"/>
      <c r="U29" s="526"/>
      <c r="V29" s="526"/>
      <c r="W29" s="526"/>
      <c r="X29" s="528"/>
      <c r="Y29" s="526"/>
    </row>
    <row r="30" spans="1:27" x14ac:dyDescent="0.25">
      <c r="A30" s="584" t="s">
        <v>51</v>
      </c>
      <c r="B30" s="585"/>
      <c r="C30" s="586"/>
      <c r="D30" s="586"/>
      <c r="E30" s="586"/>
      <c r="F30" s="587"/>
      <c r="G30" s="588"/>
      <c r="H30" s="587"/>
      <c r="I30" s="588"/>
      <c r="J30" s="589"/>
      <c r="K30" s="590"/>
      <c r="L30" s="590"/>
      <c r="M30" s="590"/>
      <c r="N30" s="590"/>
      <c r="O30" s="591"/>
      <c r="P30" s="592"/>
      <c r="Q30" s="593"/>
      <c r="R30" s="594"/>
      <c r="S30" s="591"/>
      <c r="T30" s="591"/>
      <c r="U30" s="591"/>
      <c r="V30" s="591"/>
      <c r="W30" s="591"/>
      <c r="X30" s="591"/>
      <c r="Y30" s="595"/>
    </row>
    <row r="31" spans="1:27" x14ac:dyDescent="0.25">
      <c r="A31" s="542" t="s">
        <v>41</v>
      </c>
      <c r="B31" s="596">
        <v>0.12913907284768211</v>
      </c>
      <c r="C31" s="596"/>
      <c r="D31" s="596">
        <v>0.17867435158501441</v>
      </c>
      <c r="E31" s="596"/>
      <c r="F31" s="596">
        <v>0.13484848484848486</v>
      </c>
      <c r="G31" s="596"/>
      <c r="H31" s="596">
        <v>0.14525993883792049</v>
      </c>
      <c r="I31" s="596"/>
      <c r="J31" s="597">
        <v>0.14210526315789473</v>
      </c>
      <c r="K31" s="598"/>
      <c r="L31" s="596"/>
      <c r="M31" s="596"/>
      <c r="N31" s="596"/>
      <c r="O31" s="599"/>
      <c r="P31" s="600">
        <v>0.15562403697996918</v>
      </c>
      <c r="Q31" s="591"/>
      <c r="R31" s="597">
        <v>0.13427561837455831</v>
      </c>
      <c r="S31" s="591"/>
      <c r="T31" s="596"/>
      <c r="U31" s="596"/>
      <c r="V31" s="596"/>
      <c r="W31" s="596"/>
      <c r="X31" s="591"/>
      <c r="Y31" s="601">
        <v>0.1373671300081766</v>
      </c>
    </row>
    <row r="32" spans="1:27" x14ac:dyDescent="0.25">
      <c r="A32" s="542" t="s">
        <v>42</v>
      </c>
      <c r="B32" s="596">
        <v>0.26046511627906976</v>
      </c>
      <c r="C32" s="596"/>
      <c r="D32" s="596">
        <v>0.25633802816901408</v>
      </c>
      <c r="E32" s="596"/>
      <c r="F32" s="596">
        <v>0.21393034825870647</v>
      </c>
      <c r="G32" s="596"/>
      <c r="H32" s="596">
        <v>0.25201072386058981</v>
      </c>
      <c r="I32" s="596"/>
      <c r="J32" s="597">
        <v>0.26133909287257018</v>
      </c>
      <c r="K32" s="598"/>
      <c r="L32" s="596"/>
      <c r="M32" s="596"/>
      <c r="N32" s="596"/>
      <c r="O32" s="599"/>
      <c r="P32" s="600">
        <v>0.25859872611464968</v>
      </c>
      <c r="Q32" s="591"/>
      <c r="R32" s="597">
        <v>0.25482625482625482</v>
      </c>
      <c r="S32" s="591"/>
      <c r="T32" s="596"/>
      <c r="U32" s="596"/>
      <c r="V32" s="596"/>
      <c r="W32" s="596"/>
      <c r="X32" s="591"/>
      <c r="Y32" s="601">
        <v>0.24355670103092783</v>
      </c>
    </row>
    <row r="33" spans="1:25" x14ac:dyDescent="0.25">
      <c r="A33" s="542" t="s">
        <v>43</v>
      </c>
      <c r="B33" s="596">
        <v>0.1815068493150685</v>
      </c>
      <c r="C33" s="596"/>
      <c r="D33" s="596">
        <v>0.18800648298217179</v>
      </c>
      <c r="E33" s="596"/>
      <c r="F33" s="596">
        <v>0.18675721561969441</v>
      </c>
      <c r="G33" s="596"/>
      <c r="H33" s="596">
        <v>0.1941747572815534</v>
      </c>
      <c r="I33" s="596"/>
      <c r="J33" s="597">
        <v>0.20264900662251656</v>
      </c>
      <c r="K33" s="598"/>
      <c r="L33" s="596"/>
      <c r="M33" s="596"/>
      <c r="N33" s="596"/>
      <c r="O33" s="599"/>
      <c r="P33" s="600">
        <v>0.18484596169858453</v>
      </c>
      <c r="Q33" s="591"/>
      <c r="R33" s="597">
        <v>0.19779353821907014</v>
      </c>
      <c r="S33" s="591"/>
      <c r="T33" s="596"/>
      <c r="U33" s="596"/>
      <c r="V33" s="596"/>
      <c r="W33" s="596"/>
      <c r="X33" s="591"/>
      <c r="Y33" s="601">
        <v>0.194264943457189</v>
      </c>
    </row>
    <row r="34" spans="1:25" x14ac:dyDescent="0.25">
      <c r="A34" s="553" t="s">
        <v>96</v>
      </c>
      <c r="B34" s="596">
        <v>0.15238095238095239</v>
      </c>
      <c r="C34" s="596"/>
      <c r="D34" s="596">
        <v>0.14285714285714285</v>
      </c>
      <c r="E34" s="596"/>
      <c r="F34" s="596">
        <v>0.15789473684210525</v>
      </c>
      <c r="G34" s="596"/>
      <c r="H34" s="596">
        <v>0.1072463768115942</v>
      </c>
      <c r="I34" s="596"/>
      <c r="J34" s="597">
        <v>0.14388489208633093</v>
      </c>
      <c r="K34" s="598"/>
      <c r="L34" s="596"/>
      <c r="M34" s="596"/>
      <c r="N34" s="596"/>
      <c r="O34" s="599"/>
      <c r="P34" s="600">
        <v>0.14795918367346939</v>
      </c>
      <c r="Q34" s="591"/>
      <c r="R34" s="597">
        <v>0.13780918727915195</v>
      </c>
      <c r="S34" s="591"/>
      <c r="T34" s="596"/>
      <c r="U34" s="596"/>
      <c r="V34" s="596"/>
      <c r="W34" s="596"/>
      <c r="X34" s="591"/>
      <c r="Y34" s="601">
        <v>0.13522012578616352</v>
      </c>
    </row>
    <row r="35" spans="1:25" x14ac:dyDescent="0.25">
      <c r="A35" s="542" t="s">
        <v>52</v>
      </c>
      <c r="B35" s="596">
        <v>-0.23809523809523808</v>
      </c>
      <c r="C35" s="596"/>
      <c r="D35" s="596">
        <v>-0.29341317365269459</v>
      </c>
      <c r="E35" s="596"/>
      <c r="F35" s="596">
        <v>-0.2</v>
      </c>
      <c r="G35" s="596"/>
      <c r="H35" s="596">
        <v>-0.16956521739130434</v>
      </c>
      <c r="I35" s="596"/>
      <c r="J35" s="597">
        <v>-0.20289855072463769</v>
      </c>
      <c r="K35" s="598"/>
      <c r="L35" s="596"/>
      <c r="M35" s="596"/>
      <c r="N35" s="596"/>
      <c r="O35" s="599"/>
      <c r="P35" s="600">
        <v>-0.2696245733788396</v>
      </c>
      <c r="Q35" s="591"/>
      <c r="R35" s="597">
        <v>-0.18909710391822829</v>
      </c>
      <c r="S35" s="591"/>
      <c r="T35" s="596"/>
      <c r="U35" s="596"/>
      <c r="V35" s="596"/>
      <c r="W35" s="596"/>
      <c r="X35" s="591"/>
      <c r="Y35" s="601">
        <v>-0.18738229755178909</v>
      </c>
    </row>
    <row r="36" spans="1:25" x14ac:dyDescent="0.25">
      <c r="A36" s="555" t="s">
        <v>53</v>
      </c>
      <c r="B36" s="596">
        <v>0.19354838709677419</v>
      </c>
      <c r="C36" s="596"/>
      <c r="D36" s="596">
        <v>0.24242424242424243</v>
      </c>
      <c r="E36" s="596"/>
      <c r="F36" s="596" t="s">
        <v>954</v>
      </c>
      <c r="G36" s="596"/>
      <c r="H36" s="596" t="s">
        <v>954</v>
      </c>
      <c r="I36" s="596"/>
      <c r="J36" s="597" t="s">
        <v>954</v>
      </c>
      <c r="K36" s="598"/>
      <c r="L36" s="596"/>
      <c r="M36" s="596"/>
      <c r="N36" s="596"/>
      <c r="O36" s="599"/>
      <c r="P36" s="600">
        <v>0.21875</v>
      </c>
      <c r="Q36" s="591"/>
      <c r="R36" s="597" t="s">
        <v>954</v>
      </c>
      <c r="S36" s="591"/>
      <c r="T36" s="596"/>
      <c r="U36" s="596"/>
      <c r="V36" s="596"/>
      <c r="W36" s="596"/>
      <c r="X36" s="591"/>
      <c r="Y36" s="602" t="s">
        <v>954</v>
      </c>
    </row>
    <row r="37" spans="1:25" ht="14.25" customHeight="1" x14ac:dyDescent="0.25">
      <c r="A37" s="558" t="s">
        <v>97</v>
      </c>
      <c r="B37" s="603">
        <v>0.17387033398821219</v>
      </c>
      <c r="C37" s="604"/>
      <c r="D37" s="603">
        <v>0.18345864661654135</v>
      </c>
      <c r="E37" s="603"/>
      <c r="F37" s="603">
        <v>0.1658177702320317</v>
      </c>
      <c r="G37" s="605"/>
      <c r="H37" s="603">
        <v>0.17443181818181819</v>
      </c>
      <c r="I37" s="603"/>
      <c r="J37" s="606">
        <v>0.19035269709543567</v>
      </c>
      <c r="K37" s="607"/>
      <c r="L37" s="608"/>
      <c r="M37" s="608"/>
      <c r="N37" s="608"/>
      <c r="O37" s="609"/>
      <c r="P37" s="610">
        <v>0.17861572810716944</v>
      </c>
      <c r="Q37" s="588"/>
      <c r="R37" s="611">
        <v>0.17991764333227747</v>
      </c>
      <c r="S37" s="591"/>
      <c r="T37" s="596"/>
      <c r="U37" s="596"/>
      <c r="V37" s="596"/>
      <c r="W37" s="596"/>
      <c r="X37" s="591"/>
      <c r="Y37" s="612">
        <v>0.17474566128067026</v>
      </c>
    </row>
    <row r="38" spans="1:25" ht="14.25" hidden="1" customHeight="1" x14ac:dyDescent="0.25">
      <c r="A38" s="567"/>
      <c r="B38" s="613"/>
      <c r="C38" s="614"/>
      <c r="D38" s="613"/>
      <c r="E38" s="613"/>
      <c r="F38" s="613"/>
      <c r="G38" s="615"/>
      <c r="H38" s="613"/>
      <c r="I38" s="613"/>
      <c r="J38" s="616"/>
      <c r="K38" s="607"/>
      <c r="L38" s="608"/>
      <c r="M38" s="608"/>
      <c r="N38" s="608"/>
      <c r="O38" s="609"/>
      <c r="P38" s="617"/>
      <c r="Q38" s="591"/>
      <c r="R38" s="618"/>
      <c r="S38" s="591"/>
      <c r="T38" s="596"/>
      <c r="U38" s="596"/>
      <c r="V38" s="596"/>
      <c r="W38" s="596"/>
      <c r="X38" s="591"/>
      <c r="Y38" s="601"/>
    </row>
    <row r="39" spans="1:25" x14ac:dyDescent="0.25">
      <c r="A39" s="567" t="s">
        <v>57</v>
      </c>
      <c r="B39" s="619"/>
      <c r="C39" s="620"/>
      <c r="D39" s="619"/>
      <c r="E39" s="619"/>
      <c r="F39" s="619"/>
      <c r="G39" s="621"/>
      <c r="H39" s="619"/>
      <c r="I39" s="619"/>
      <c r="J39" s="618"/>
      <c r="K39" s="622"/>
      <c r="L39" s="596"/>
      <c r="M39" s="596"/>
      <c r="N39" s="596"/>
      <c r="O39" s="596"/>
      <c r="P39" s="623"/>
      <c r="Q39" s="591"/>
      <c r="R39" s="618"/>
      <c r="S39" s="591"/>
      <c r="T39" s="596"/>
      <c r="U39" s="596"/>
      <c r="V39" s="596"/>
      <c r="W39" s="596"/>
      <c r="X39" s="591"/>
      <c r="Y39" s="601"/>
    </row>
    <row r="40" spans="1:25" x14ac:dyDescent="0.25">
      <c r="A40" s="542" t="s">
        <v>58</v>
      </c>
      <c r="B40" s="596">
        <v>0.19498910675381265</v>
      </c>
      <c r="C40" s="596"/>
      <c r="D40" s="596">
        <v>0.16304347826086957</v>
      </c>
      <c r="E40" s="596"/>
      <c r="F40" s="596">
        <v>0.18523676880222842</v>
      </c>
      <c r="G40" s="596"/>
      <c r="H40" s="596">
        <v>1.3422818791946308E-2</v>
      </c>
      <c r="I40" s="596"/>
      <c r="J40" s="597">
        <v>-0.221750212404418</v>
      </c>
      <c r="K40" s="598"/>
      <c r="L40" s="596"/>
      <c r="M40" s="596"/>
      <c r="N40" s="596"/>
      <c r="O40" s="599"/>
      <c r="P40" s="600">
        <v>0.19207920792079208</v>
      </c>
      <c r="Q40" s="591"/>
      <c r="R40" s="597">
        <v>-0.17621621621621622</v>
      </c>
      <c r="S40" s="591"/>
      <c r="T40" s="596"/>
      <c r="U40" s="596"/>
      <c r="V40" s="596"/>
      <c r="W40" s="596"/>
      <c r="X40" s="591"/>
      <c r="Y40" s="601">
        <v>-0.19430315361139369</v>
      </c>
    </row>
    <row r="41" spans="1:25" x14ac:dyDescent="0.25">
      <c r="A41" s="555" t="s">
        <v>59</v>
      </c>
      <c r="B41" s="596">
        <v>0.26936026936026936</v>
      </c>
      <c r="C41" s="596"/>
      <c r="D41" s="596">
        <v>-0.3064784053156146</v>
      </c>
      <c r="E41" s="596"/>
      <c r="F41" s="596">
        <v>-0.39513108614232212</v>
      </c>
      <c r="G41" s="596"/>
      <c r="H41" s="596">
        <v>0.15032679738562091</v>
      </c>
      <c r="I41" s="596"/>
      <c r="J41" s="597" t="s">
        <v>955</v>
      </c>
      <c r="K41" s="598"/>
      <c r="L41" s="596"/>
      <c r="M41" s="596"/>
      <c r="N41" s="596"/>
      <c r="O41" s="599"/>
      <c r="P41" s="600">
        <v>-0.31863285556780596</v>
      </c>
      <c r="Q41" s="591"/>
      <c r="R41" s="597">
        <v>0.33767228177641656</v>
      </c>
      <c r="S41" s="591"/>
      <c r="T41" s="596"/>
      <c r="U41" s="596"/>
      <c r="V41" s="596"/>
      <c r="W41" s="596"/>
      <c r="X41" s="591"/>
      <c r="Y41" s="601">
        <v>0.24289195775792038</v>
      </c>
    </row>
    <row r="42" spans="1:25" x14ac:dyDescent="0.25">
      <c r="A42" s="542" t="s">
        <v>60</v>
      </c>
      <c r="B42" s="596" t="s">
        <v>954</v>
      </c>
      <c r="C42" s="596"/>
      <c r="D42" s="596" t="s">
        <v>954</v>
      </c>
      <c r="E42" s="596"/>
      <c r="F42" s="596" t="s">
        <v>954</v>
      </c>
      <c r="G42" s="596"/>
      <c r="H42" s="596">
        <v>-0.27472527472527475</v>
      </c>
      <c r="I42" s="596"/>
      <c r="J42" s="597" t="s">
        <v>954</v>
      </c>
      <c r="K42" s="598"/>
      <c r="L42" s="596"/>
      <c r="M42" s="596"/>
      <c r="N42" s="596"/>
      <c r="O42" s="599"/>
      <c r="P42" s="600" t="s">
        <v>954</v>
      </c>
      <c r="Q42" s="591"/>
      <c r="R42" s="597" t="s">
        <v>954</v>
      </c>
      <c r="S42" s="591"/>
      <c r="T42" s="596"/>
      <c r="U42" s="596"/>
      <c r="V42" s="596"/>
      <c r="W42" s="596"/>
      <c r="X42" s="591"/>
      <c r="Y42" s="601">
        <v>-0.27472527472527475</v>
      </c>
    </row>
    <row r="43" spans="1:25" hidden="1" x14ac:dyDescent="0.25">
      <c r="A43" s="542" t="s">
        <v>61</v>
      </c>
      <c r="B43" s="596" t="s">
        <v>954</v>
      </c>
      <c r="C43" s="596"/>
      <c r="D43" s="596" t="s">
        <v>954</v>
      </c>
      <c r="E43" s="596"/>
      <c r="F43" s="596" t="s">
        <v>954</v>
      </c>
      <c r="G43" s="596"/>
      <c r="H43" s="596" t="s">
        <v>954</v>
      </c>
      <c r="I43" s="596"/>
      <c r="J43" s="597" t="s">
        <v>954</v>
      </c>
      <c r="K43" s="598"/>
      <c r="L43" s="596"/>
      <c r="M43" s="596"/>
      <c r="N43" s="596"/>
      <c r="O43" s="599"/>
      <c r="P43" s="600" t="s">
        <v>954</v>
      </c>
      <c r="Q43" s="591"/>
      <c r="R43" s="624" t="s">
        <v>954</v>
      </c>
      <c r="S43" s="591"/>
      <c r="T43" s="596"/>
      <c r="U43" s="596"/>
      <c r="V43" s="596"/>
      <c r="W43" s="596"/>
      <c r="X43" s="591"/>
      <c r="Y43" s="601" t="s">
        <v>954</v>
      </c>
    </row>
    <row r="44" spans="1:25" x14ac:dyDescent="0.25">
      <c r="A44" s="542" t="s">
        <v>62</v>
      </c>
      <c r="B44" s="596" t="s">
        <v>954</v>
      </c>
      <c r="C44" s="596"/>
      <c r="D44" s="596" t="s">
        <v>954</v>
      </c>
      <c r="E44" s="596"/>
      <c r="F44" s="596" t="s">
        <v>955</v>
      </c>
      <c r="G44" s="596"/>
      <c r="H44" s="596">
        <v>0.18343195266272189</v>
      </c>
      <c r="I44" s="596"/>
      <c r="J44" s="597" t="s">
        <v>954</v>
      </c>
      <c r="K44" s="598"/>
      <c r="L44" s="596"/>
      <c r="M44" s="596"/>
      <c r="N44" s="596"/>
      <c r="O44" s="599"/>
      <c r="P44" s="600" t="s">
        <v>954</v>
      </c>
      <c r="Q44" s="591"/>
      <c r="R44" s="624" t="s">
        <v>955</v>
      </c>
      <c r="S44" s="591"/>
      <c r="T44" s="596"/>
      <c r="U44" s="596"/>
      <c r="V44" s="596"/>
      <c r="W44" s="596"/>
      <c r="X44" s="591"/>
      <c r="Y44" s="601">
        <v>4.7486033519553071E-2</v>
      </c>
    </row>
    <row r="45" spans="1:25" hidden="1" x14ac:dyDescent="0.25">
      <c r="A45" s="542" t="s">
        <v>63</v>
      </c>
      <c r="B45" s="596" t="s">
        <v>954</v>
      </c>
      <c r="C45" s="596"/>
      <c r="D45" s="596">
        <v>-0.23333333333333334</v>
      </c>
      <c r="E45" s="596"/>
      <c r="F45" s="596" t="s">
        <v>954</v>
      </c>
      <c r="G45" s="596"/>
      <c r="H45" s="596" t="s">
        <v>954</v>
      </c>
      <c r="I45" s="596"/>
      <c r="J45" s="597" t="s">
        <v>954</v>
      </c>
      <c r="K45" s="598"/>
      <c r="L45" s="596"/>
      <c r="M45" s="596"/>
      <c r="N45" s="596"/>
      <c r="O45" s="599"/>
      <c r="P45" s="600">
        <v>-0.23333333333333334</v>
      </c>
      <c r="Q45" s="591"/>
      <c r="R45" s="624" t="s">
        <v>954</v>
      </c>
      <c r="S45" s="591"/>
      <c r="T45" s="596"/>
      <c r="U45" s="596"/>
      <c r="V45" s="596"/>
      <c r="W45" s="596"/>
      <c r="X45" s="591"/>
      <c r="Y45" s="601" t="s">
        <v>954</v>
      </c>
    </row>
    <row r="46" spans="1:25" x14ac:dyDescent="0.25">
      <c r="A46" s="542" t="s">
        <v>64</v>
      </c>
      <c r="B46" s="596" t="s">
        <v>954</v>
      </c>
      <c r="C46" s="596"/>
      <c r="D46" s="596">
        <v>0</v>
      </c>
      <c r="E46" s="596"/>
      <c r="F46" s="596" t="s">
        <v>954</v>
      </c>
      <c r="G46" s="596"/>
      <c r="H46" s="596" t="s">
        <v>954</v>
      </c>
      <c r="I46" s="596"/>
      <c r="J46" s="597" t="s">
        <v>954</v>
      </c>
      <c r="K46" s="598"/>
      <c r="L46" s="596"/>
      <c r="M46" s="596"/>
      <c r="N46" s="596"/>
      <c r="O46" s="599"/>
      <c r="P46" s="600">
        <v>0</v>
      </c>
      <c r="Q46" s="591"/>
      <c r="R46" s="597" t="s">
        <v>954</v>
      </c>
      <c r="S46" s="591"/>
      <c r="T46" s="596"/>
      <c r="U46" s="596"/>
      <c r="V46" s="596"/>
      <c r="W46" s="596"/>
      <c r="X46" s="591"/>
      <c r="Y46" s="601" t="s">
        <v>954</v>
      </c>
    </row>
    <row r="47" spans="1:25" x14ac:dyDescent="0.25">
      <c r="A47" s="575" t="s">
        <v>94</v>
      </c>
      <c r="B47" s="625">
        <v>0.18609658566594894</v>
      </c>
      <c r="C47" s="626"/>
      <c r="D47" s="625">
        <v>-4.1223404255319146E-2</v>
      </c>
      <c r="E47" s="625"/>
      <c r="F47" s="625">
        <v>9.598781107160996E-2</v>
      </c>
      <c r="G47" s="625"/>
      <c r="H47" s="625">
        <v>0.15002055076037812</v>
      </c>
      <c r="I47" s="625"/>
      <c r="J47" s="627">
        <v>-2.7586206896551722E-3</v>
      </c>
      <c r="K47" s="598"/>
      <c r="L47" s="596"/>
      <c r="M47" s="596"/>
      <c r="N47" s="596"/>
      <c r="O47" s="599"/>
      <c r="P47" s="628">
        <v>0.14339245565825631</v>
      </c>
      <c r="Q47" s="629"/>
      <c r="R47" s="627">
        <v>0.22638623326959847</v>
      </c>
      <c r="S47" s="591"/>
      <c r="T47" s="596"/>
      <c r="U47" s="596"/>
      <c r="V47" s="596"/>
      <c r="W47" s="596"/>
      <c r="X47" s="591"/>
      <c r="Y47" s="630">
        <v>0.16331765711842669</v>
      </c>
    </row>
    <row r="48" spans="1:25" x14ac:dyDescent="0.25">
      <c r="A48" s="568"/>
      <c r="B48" s="524"/>
      <c r="C48" s="524"/>
      <c r="D48" s="524"/>
      <c r="E48" s="524"/>
      <c r="F48" s="525"/>
      <c r="G48" s="526"/>
      <c r="H48" s="525"/>
      <c r="I48" s="526"/>
      <c r="J48" s="525"/>
      <c r="K48" s="527"/>
      <c r="L48" s="527"/>
      <c r="M48" s="527"/>
      <c r="N48" s="527"/>
      <c r="O48" s="528"/>
      <c r="P48" s="631"/>
      <c r="Q48" s="538"/>
      <c r="R48" s="631"/>
      <c r="S48" s="526"/>
      <c r="T48" s="526"/>
      <c r="U48" s="526"/>
      <c r="V48" s="526"/>
      <c r="W48" s="526"/>
      <c r="X48" s="528"/>
      <c r="Y48" s="526"/>
    </row>
    <row r="49" spans="1:27" ht="13" thickBot="1" x14ac:dyDescent="0.3">
      <c r="A49" s="524" t="s">
        <v>98</v>
      </c>
      <c r="B49" s="526"/>
      <c r="C49" s="526"/>
      <c r="D49" s="526"/>
      <c r="E49" s="526"/>
      <c r="F49" s="526"/>
      <c r="G49" s="526"/>
      <c r="H49" s="526"/>
      <c r="I49" s="526"/>
      <c r="J49" s="526"/>
      <c r="K49" s="526"/>
      <c r="L49" s="526"/>
      <c r="M49" s="526"/>
      <c r="N49" s="526"/>
      <c r="O49" s="526"/>
      <c r="P49" s="632"/>
      <c r="Q49" s="633"/>
      <c r="R49" s="633"/>
      <c r="S49" s="526"/>
      <c r="T49" s="526"/>
      <c r="U49" s="526"/>
      <c r="V49" s="526"/>
      <c r="W49" s="526"/>
      <c r="X49" s="526"/>
      <c r="Y49" s="633"/>
    </row>
    <row r="50" spans="1:27" x14ac:dyDescent="0.25">
      <c r="A50" s="634" t="s">
        <v>41</v>
      </c>
      <c r="B50" s="635">
        <v>542</v>
      </c>
      <c r="C50" s="635"/>
      <c r="D50" s="635">
        <v>564</v>
      </c>
      <c r="E50" s="635"/>
      <c r="F50" s="635">
        <v>587</v>
      </c>
      <c r="G50" s="635"/>
      <c r="H50" s="635">
        <v>565</v>
      </c>
      <c r="I50" s="635"/>
      <c r="J50" s="636">
        <v>547</v>
      </c>
      <c r="K50" s="526"/>
      <c r="L50" s="637">
        <v>-9.140767824497258E-3</v>
      </c>
      <c r="M50" s="526"/>
      <c r="N50" s="637">
        <v>9.1244299359342529E-2</v>
      </c>
      <c r="O50" s="526"/>
      <c r="P50" s="638">
        <v>1106</v>
      </c>
      <c r="Q50" s="639"/>
      <c r="R50" s="640">
        <v>1085</v>
      </c>
      <c r="S50" s="526"/>
      <c r="T50" s="637">
        <v>1.935483870967742E-2</v>
      </c>
      <c r="U50" s="526"/>
      <c r="V50" s="637">
        <v>8.9947265214914029E-2</v>
      </c>
      <c r="W50" s="526"/>
      <c r="X50" s="526"/>
      <c r="Y50" s="641">
        <v>2237</v>
      </c>
    </row>
    <row r="51" spans="1:27" x14ac:dyDescent="0.25">
      <c r="A51" s="542" t="s">
        <v>42</v>
      </c>
      <c r="B51" s="642">
        <v>352</v>
      </c>
      <c r="C51" s="642"/>
      <c r="D51" s="642">
        <v>355</v>
      </c>
      <c r="E51" s="642"/>
      <c r="F51" s="642">
        <v>351</v>
      </c>
      <c r="G51" s="642"/>
      <c r="H51" s="642">
        <v>335</v>
      </c>
      <c r="I51" s="642"/>
      <c r="J51" s="643">
        <v>333</v>
      </c>
      <c r="K51" s="526"/>
      <c r="L51" s="644">
        <v>5.7057057057057055E-2</v>
      </c>
      <c r="M51" s="526"/>
      <c r="N51" s="644">
        <v>5.7057057057057055E-2</v>
      </c>
      <c r="O51" s="526"/>
      <c r="P51" s="645">
        <v>707</v>
      </c>
      <c r="Q51" s="646"/>
      <c r="R51" s="647">
        <v>682</v>
      </c>
      <c r="S51" s="526"/>
      <c r="T51" s="644">
        <v>3.6656891495601175E-2</v>
      </c>
      <c r="U51" s="526"/>
      <c r="V51" s="644">
        <v>3.6656891495601175E-2</v>
      </c>
      <c r="W51" s="526"/>
      <c r="X51" s="526"/>
      <c r="Y51" s="648">
        <v>1368</v>
      </c>
    </row>
    <row r="52" spans="1:27" x14ac:dyDescent="0.25">
      <c r="A52" s="542" t="s">
        <v>43</v>
      </c>
      <c r="B52" s="642">
        <v>219</v>
      </c>
      <c r="C52" s="642"/>
      <c r="D52" s="642">
        <v>239</v>
      </c>
      <c r="E52" s="642"/>
      <c r="F52" s="642">
        <v>246</v>
      </c>
      <c r="G52" s="642"/>
      <c r="H52" s="642">
        <v>235</v>
      </c>
      <c r="I52" s="642"/>
      <c r="J52" s="643">
        <v>264</v>
      </c>
      <c r="K52" s="526"/>
      <c r="L52" s="644">
        <v>-0.17045454545454544</v>
      </c>
      <c r="M52" s="526"/>
      <c r="N52" s="644">
        <v>-5.9518363232233806E-2</v>
      </c>
      <c r="O52" s="526"/>
      <c r="P52" s="645">
        <v>458</v>
      </c>
      <c r="Q52" s="646"/>
      <c r="R52" s="647">
        <v>526</v>
      </c>
      <c r="S52" s="526"/>
      <c r="T52" s="644">
        <v>-0.12927756653992395</v>
      </c>
      <c r="U52" s="526"/>
      <c r="V52" s="644">
        <v>-4.7104749363364284E-2</v>
      </c>
      <c r="W52" s="526"/>
      <c r="X52" s="526"/>
      <c r="Y52" s="648">
        <v>1007</v>
      </c>
    </row>
    <row r="53" spans="1:27" x14ac:dyDescent="0.25">
      <c r="A53" s="542" t="s">
        <v>99</v>
      </c>
      <c r="B53" s="642">
        <v>553</v>
      </c>
      <c r="C53" s="642"/>
      <c r="D53" s="642">
        <v>572</v>
      </c>
      <c r="E53" s="642"/>
      <c r="F53" s="642">
        <v>573</v>
      </c>
      <c r="G53" s="642"/>
      <c r="H53" s="642">
        <v>546</v>
      </c>
      <c r="I53" s="642"/>
      <c r="J53" s="643">
        <v>548</v>
      </c>
      <c r="K53" s="526"/>
      <c r="L53" s="644">
        <v>9.1240875912408752E-3</v>
      </c>
      <c r="M53" s="526"/>
      <c r="N53" s="644">
        <v>0.1034056252114719</v>
      </c>
      <c r="O53" s="526"/>
      <c r="P53" s="645">
        <v>1125</v>
      </c>
      <c r="Q53" s="646"/>
      <c r="R53" s="647">
        <v>1099</v>
      </c>
      <c r="S53" s="526"/>
      <c r="T53" s="644">
        <v>2.3657870791628753E-2</v>
      </c>
      <c r="U53" s="526"/>
      <c r="V53" s="644">
        <v>9.5247996328216233E-2</v>
      </c>
      <c r="W53" s="526"/>
      <c r="X53" s="526"/>
      <c r="Y53" s="648">
        <v>2218</v>
      </c>
      <c r="AA53" s="554"/>
    </row>
    <row r="54" spans="1:27" x14ac:dyDescent="0.25">
      <c r="A54" s="649" t="s">
        <v>100</v>
      </c>
      <c r="B54" s="650">
        <v>128</v>
      </c>
      <c r="C54" s="650"/>
      <c r="D54" s="650">
        <v>152</v>
      </c>
      <c r="E54" s="650"/>
      <c r="F54" s="650">
        <v>211</v>
      </c>
      <c r="G54" s="650"/>
      <c r="H54" s="650">
        <v>163</v>
      </c>
      <c r="I54" s="650"/>
      <c r="J54" s="651">
        <v>152</v>
      </c>
      <c r="K54" s="526"/>
      <c r="L54" s="652">
        <v>-0.15789473684210525</v>
      </c>
      <c r="M54" s="526"/>
      <c r="N54" s="652">
        <v>-0.15789473684210525</v>
      </c>
      <c r="O54" s="526"/>
      <c r="P54" s="653">
        <v>280</v>
      </c>
      <c r="Q54" s="654"/>
      <c r="R54" s="655">
        <v>297</v>
      </c>
      <c r="S54" s="526"/>
      <c r="T54" s="652">
        <v>-5.7239057239057242E-2</v>
      </c>
      <c r="U54" s="526"/>
      <c r="V54" s="652">
        <v>-5.7239057239057242E-2</v>
      </c>
      <c r="W54" s="526"/>
      <c r="X54" s="526"/>
      <c r="Y54" s="656">
        <v>671</v>
      </c>
    </row>
    <row r="55" spans="1:27" x14ac:dyDescent="0.25">
      <c r="A55" s="657" t="s">
        <v>101</v>
      </c>
      <c r="B55" s="650">
        <v>1794</v>
      </c>
      <c r="C55" s="650"/>
      <c r="D55" s="650">
        <v>1882</v>
      </c>
      <c r="E55" s="650"/>
      <c r="F55" s="650">
        <v>1968</v>
      </c>
      <c r="G55" s="650"/>
      <c r="H55" s="650">
        <v>1844</v>
      </c>
      <c r="I55" s="650"/>
      <c r="J55" s="651">
        <v>1844</v>
      </c>
      <c r="K55" s="526"/>
      <c r="L55" s="658">
        <v>-2.7114967462039046E-2</v>
      </c>
      <c r="M55" s="526"/>
      <c r="N55" s="658">
        <v>4.803337593109025E-2</v>
      </c>
      <c r="O55" s="526"/>
      <c r="P55" s="653">
        <v>3676</v>
      </c>
      <c r="Q55" s="654"/>
      <c r="R55" s="655">
        <v>3689</v>
      </c>
      <c r="S55" s="526"/>
      <c r="T55" s="658">
        <v>-3.5239902412577935E-3</v>
      </c>
      <c r="U55" s="526"/>
      <c r="V55" s="658">
        <v>5.1313168968629252E-2</v>
      </c>
      <c r="W55" s="526"/>
      <c r="X55" s="526"/>
      <c r="Y55" s="656">
        <v>7501</v>
      </c>
      <c r="AA55" s="659"/>
    </row>
    <row r="56" spans="1:27" x14ac:dyDescent="0.25">
      <c r="A56" s="660" t="s">
        <v>102</v>
      </c>
      <c r="B56" s="635"/>
      <c r="C56" s="635"/>
      <c r="D56" s="635"/>
      <c r="E56" s="635"/>
      <c r="F56" s="635"/>
      <c r="G56" s="635"/>
      <c r="H56" s="635"/>
      <c r="I56" s="635"/>
      <c r="J56" s="636"/>
      <c r="K56" s="526"/>
      <c r="L56" s="546"/>
      <c r="M56" s="526"/>
      <c r="N56" s="572"/>
      <c r="O56" s="526"/>
      <c r="P56" s="645"/>
      <c r="Q56" s="642"/>
      <c r="R56" s="643"/>
      <c r="S56" s="526"/>
      <c r="T56" s="644"/>
      <c r="U56" s="526"/>
      <c r="V56" s="572"/>
      <c r="W56" s="526"/>
      <c r="X56" s="526"/>
      <c r="Y56" s="648"/>
      <c r="AA56" s="335"/>
    </row>
    <row r="57" spans="1:27" x14ac:dyDescent="0.25">
      <c r="A57" s="661" t="s">
        <v>63</v>
      </c>
      <c r="B57" s="642">
        <v>0</v>
      </c>
      <c r="C57" s="642"/>
      <c r="D57" s="642">
        <v>150</v>
      </c>
      <c r="E57" s="642"/>
      <c r="F57" s="642">
        <v>0</v>
      </c>
      <c r="G57" s="642"/>
      <c r="H57" s="642">
        <v>0</v>
      </c>
      <c r="I57" s="642"/>
      <c r="J57" s="643">
        <v>0</v>
      </c>
      <c r="K57" s="526"/>
      <c r="L57" s="644" t="s">
        <v>954</v>
      </c>
      <c r="M57" s="526"/>
      <c r="N57" s="572"/>
      <c r="O57" s="526"/>
      <c r="P57" s="645">
        <v>150</v>
      </c>
      <c r="Q57" s="646"/>
      <c r="R57" s="647">
        <v>0</v>
      </c>
      <c r="S57" s="526"/>
      <c r="T57" s="644" t="s">
        <v>954</v>
      </c>
      <c r="U57" s="526"/>
      <c r="V57" s="572"/>
      <c r="W57" s="526"/>
      <c r="X57" s="526"/>
      <c r="Y57" s="648">
        <v>0</v>
      </c>
      <c r="AA57" s="335"/>
    </row>
    <row r="58" spans="1:27" x14ac:dyDescent="0.25">
      <c r="A58" s="542" t="s">
        <v>103</v>
      </c>
      <c r="B58" s="642">
        <v>0</v>
      </c>
      <c r="C58" s="642"/>
      <c r="D58" s="642">
        <v>0</v>
      </c>
      <c r="E58" s="642"/>
      <c r="F58" s="642">
        <v>0</v>
      </c>
      <c r="G58" s="642"/>
      <c r="H58" s="642">
        <v>0</v>
      </c>
      <c r="I58" s="642"/>
      <c r="J58" s="643">
        <v>0</v>
      </c>
      <c r="K58" s="526"/>
      <c r="L58" s="644" t="s">
        <v>954</v>
      </c>
      <c r="M58" s="526"/>
      <c r="N58" s="572"/>
      <c r="O58" s="526"/>
      <c r="P58" s="645">
        <v>0</v>
      </c>
      <c r="Q58" s="646"/>
      <c r="R58" s="647">
        <v>0</v>
      </c>
      <c r="S58" s="526"/>
      <c r="T58" s="644" t="s">
        <v>954</v>
      </c>
      <c r="U58" s="526"/>
      <c r="V58" s="572"/>
      <c r="W58" s="526"/>
      <c r="X58" s="526"/>
      <c r="Y58" s="648">
        <v>0</v>
      </c>
      <c r="AA58" s="659"/>
    </row>
    <row r="59" spans="1:27" x14ac:dyDescent="0.25">
      <c r="A59" s="662" t="s">
        <v>104</v>
      </c>
      <c r="B59" s="650">
        <v>98</v>
      </c>
      <c r="C59" s="650"/>
      <c r="D59" s="650">
        <v>0</v>
      </c>
      <c r="E59" s="650"/>
      <c r="F59" s="650">
        <v>0</v>
      </c>
      <c r="G59" s="650"/>
      <c r="H59" s="650">
        <v>9</v>
      </c>
      <c r="I59" s="650"/>
      <c r="J59" s="651">
        <v>0</v>
      </c>
      <c r="K59" s="526"/>
      <c r="L59" s="652" t="s">
        <v>954</v>
      </c>
      <c r="M59" s="526"/>
      <c r="N59" s="663"/>
      <c r="O59" s="526"/>
      <c r="P59" s="653">
        <v>98</v>
      </c>
      <c r="Q59" s="654"/>
      <c r="R59" s="655">
        <v>0</v>
      </c>
      <c r="S59" s="526"/>
      <c r="T59" s="652" t="s">
        <v>954</v>
      </c>
      <c r="U59" s="526"/>
      <c r="V59" s="663"/>
      <c r="W59" s="526"/>
      <c r="X59" s="526"/>
      <c r="Y59" s="656">
        <v>9</v>
      </c>
      <c r="AA59" s="335"/>
    </row>
    <row r="60" spans="1:27" ht="13" thickBot="1" x14ac:dyDescent="0.3">
      <c r="A60" s="657" t="s">
        <v>105</v>
      </c>
      <c r="B60" s="650">
        <v>1892</v>
      </c>
      <c r="C60" s="650"/>
      <c r="D60" s="650">
        <v>2032</v>
      </c>
      <c r="E60" s="650"/>
      <c r="F60" s="650">
        <v>1968</v>
      </c>
      <c r="G60" s="650"/>
      <c r="H60" s="650">
        <v>1853</v>
      </c>
      <c r="I60" s="650"/>
      <c r="J60" s="651">
        <v>1844</v>
      </c>
      <c r="K60" s="526"/>
      <c r="L60" s="664">
        <v>2.6030368763557483E-2</v>
      </c>
      <c r="M60" s="526"/>
      <c r="N60" s="664">
        <v>0.10561381845687556</v>
      </c>
      <c r="O60" s="526"/>
      <c r="P60" s="653">
        <v>3924</v>
      </c>
      <c r="Q60" s="654"/>
      <c r="R60" s="655">
        <v>3689</v>
      </c>
      <c r="S60" s="526"/>
      <c r="T60" s="664">
        <v>6.3702900515044722E-2</v>
      </c>
      <c r="U60" s="526"/>
      <c r="V60" s="664">
        <v>0.12195939092028096</v>
      </c>
      <c r="W60" s="526"/>
      <c r="X60" s="526"/>
      <c r="Y60" s="656">
        <v>7510</v>
      </c>
      <c r="AA60" s="335"/>
    </row>
    <row r="61" spans="1:27" x14ac:dyDescent="0.25">
      <c r="F61" s="465"/>
      <c r="H61" s="465"/>
      <c r="J61" s="465"/>
      <c r="L61" s="465"/>
      <c r="M61" s="465"/>
      <c r="N61" s="465"/>
    </row>
    <row r="62" spans="1:27" x14ac:dyDescent="0.25">
      <c r="A62" s="524" t="s">
        <v>106</v>
      </c>
      <c r="F62" s="465"/>
      <c r="H62" s="465"/>
      <c r="J62" s="465"/>
      <c r="L62" s="465"/>
      <c r="M62" s="465"/>
      <c r="N62" s="465"/>
      <c r="P62" s="173"/>
      <c r="Q62" s="173"/>
      <c r="R62" s="173"/>
      <c r="Y62" s="174"/>
    </row>
    <row r="63" spans="1:27" x14ac:dyDescent="0.25">
      <c r="A63" s="634" t="s">
        <v>41</v>
      </c>
      <c r="B63" s="665">
        <v>0.47253473618933767</v>
      </c>
      <c r="C63" s="665"/>
      <c r="D63" s="665">
        <v>0.44851110299413344</v>
      </c>
      <c r="E63" s="665"/>
      <c r="F63" s="665">
        <v>0.47069554296180904</v>
      </c>
      <c r="G63" s="665"/>
      <c r="H63" s="665">
        <v>0.46349312956193817</v>
      </c>
      <c r="I63" s="665"/>
      <c r="J63" s="666">
        <v>0.48975380958961867</v>
      </c>
      <c r="K63" s="526"/>
      <c r="L63" s="667"/>
      <c r="M63" s="526"/>
      <c r="N63" s="551"/>
      <c r="O63" s="526"/>
      <c r="P63" s="668">
        <v>0.45996253959020927</v>
      </c>
      <c r="Q63" s="669"/>
      <c r="R63" s="670">
        <v>0.4895253889690932</v>
      </c>
      <c r="S63" s="526"/>
      <c r="T63" s="551"/>
      <c r="U63" s="526"/>
      <c r="V63" s="551"/>
      <c r="W63" s="526"/>
      <c r="X63" s="526"/>
      <c r="Y63" s="671">
        <v>0.47772714786419185</v>
      </c>
    </row>
    <row r="64" spans="1:27" x14ac:dyDescent="0.25">
      <c r="A64" s="542" t="s">
        <v>42</v>
      </c>
      <c r="B64" s="672">
        <v>0.45031897730618237</v>
      </c>
      <c r="C64" s="672"/>
      <c r="D64" s="672">
        <v>0.50008399592077268</v>
      </c>
      <c r="E64" s="672"/>
      <c r="F64" s="672">
        <v>0.46596620975828723</v>
      </c>
      <c r="G64" s="672"/>
      <c r="H64" s="672">
        <v>0.47382597135546062</v>
      </c>
      <c r="I64" s="672"/>
      <c r="J64" s="673">
        <v>0.41818253409496497</v>
      </c>
      <c r="K64" s="526"/>
      <c r="L64" s="674"/>
      <c r="M64" s="526"/>
      <c r="N64" s="551"/>
      <c r="O64" s="526"/>
      <c r="P64" s="675">
        <v>0.47400220827283457</v>
      </c>
      <c r="Q64" s="676"/>
      <c r="R64" s="677">
        <v>0.46718185417376845</v>
      </c>
      <c r="S64" s="526"/>
      <c r="T64" s="551"/>
      <c r="U64" s="526"/>
      <c r="V64" s="551"/>
      <c r="W64" s="526"/>
      <c r="X64" s="526"/>
      <c r="Y64" s="678">
        <v>0.46847852293124526</v>
      </c>
      <c r="AA64" s="258"/>
    </row>
    <row r="65" spans="1:25" x14ac:dyDescent="0.25">
      <c r="A65" s="542" t="s">
        <v>43</v>
      </c>
      <c r="B65" s="672">
        <v>0.27367041175234436</v>
      </c>
      <c r="C65" s="672"/>
      <c r="D65" s="672">
        <v>0.27863731505624889</v>
      </c>
      <c r="E65" s="672"/>
      <c r="F65" s="672">
        <v>0.29496480038207418</v>
      </c>
      <c r="G65" s="672"/>
      <c r="H65" s="672">
        <v>0.27530536804261718</v>
      </c>
      <c r="I65" s="672"/>
      <c r="J65" s="673">
        <v>0.25891121785005322</v>
      </c>
      <c r="K65" s="526"/>
      <c r="L65" s="551"/>
      <c r="M65" s="526"/>
      <c r="N65" s="551"/>
      <c r="O65" s="526"/>
      <c r="P65" s="675">
        <v>0.2762324704678582</v>
      </c>
      <c r="Q65" s="676"/>
      <c r="R65" s="677">
        <v>0.29307672239472476</v>
      </c>
      <c r="S65" s="526"/>
      <c r="T65" s="551"/>
      <c r="U65" s="526"/>
      <c r="V65" s="551"/>
      <c r="W65" s="526"/>
      <c r="X65" s="526"/>
      <c r="Y65" s="678">
        <v>0.289177197435176</v>
      </c>
    </row>
    <row r="66" spans="1:25" x14ac:dyDescent="0.25">
      <c r="A66" s="649" t="s">
        <v>99</v>
      </c>
      <c r="B66" s="679">
        <v>0.56828149618524837</v>
      </c>
      <c r="C66" s="679"/>
      <c r="D66" s="679">
        <v>0.61096511625034189</v>
      </c>
      <c r="E66" s="679"/>
      <c r="F66" s="679">
        <v>0.61371784362341331</v>
      </c>
      <c r="G66" s="679"/>
      <c r="H66" s="679">
        <v>0.61162890457430463</v>
      </c>
      <c r="I66" s="679"/>
      <c r="J66" s="680">
        <v>0.66473957708617104</v>
      </c>
      <c r="K66" s="526"/>
      <c r="L66" s="551"/>
      <c r="M66" s="526"/>
      <c r="N66" s="551"/>
      <c r="O66" s="526"/>
      <c r="P66" s="681">
        <v>0.58922133797617138</v>
      </c>
      <c r="Q66" s="682"/>
      <c r="R66" s="683">
        <v>0.66048002055170463</v>
      </c>
      <c r="S66" s="526"/>
      <c r="T66" s="551"/>
      <c r="U66" s="526"/>
      <c r="V66" s="551"/>
      <c r="W66" s="526"/>
      <c r="X66" s="526"/>
      <c r="Y66" s="684">
        <v>0.63549560807334571</v>
      </c>
    </row>
    <row r="67" spans="1:25" x14ac:dyDescent="0.25">
      <c r="A67" s="657" t="s">
        <v>107</v>
      </c>
      <c r="B67" s="679">
        <v>0.46800000000000003</v>
      </c>
      <c r="C67" s="679"/>
      <c r="D67" s="679">
        <v>0.48499999999999999</v>
      </c>
      <c r="E67" s="679"/>
      <c r="F67" s="679">
        <v>0.52700000000000002</v>
      </c>
      <c r="G67" s="679"/>
      <c r="H67" s="679">
        <v>0.51200000000000001</v>
      </c>
      <c r="I67" s="679"/>
      <c r="J67" s="680">
        <v>0.48899999999999999</v>
      </c>
      <c r="K67" s="526"/>
      <c r="L67" s="551"/>
      <c r="M67" s="526"/>
      <c r="N67" s="551"/>
      <c r="O67" s="526"/>
      <c r="P67" s="681">
        <v>0.47699999999999998</v>
      </c>
      <c r="Q67" s="682"/>
      <c r="R67" s="683">
        <v>0.53900000000000003</v>
      </c>
      <c r="S67" s="526"/>
      <c r="T67" s="685"/>
      <c r="U67" s="526"/>
      <c r="V67" s="551"/>
      <c r="W67" s="526"/>
      <c r="X67" s="526"/>
      <c r="Y67" s="684">
        <v>0.52900000000000003</v>
      </c>
    </row>
  </sheetData>
  <printOptions horizontalCentered="1"/>
  <pageMargins left="0.25" right="0.25" top="0.25" bottom="0.25" header="0" footer="0"/>
  <pageSetup scale="64" firstPageNumber="5" orientation="landscape" useFirstPageNumber="1" r:id="rId1"/>
  <headerFooter>
    <oddFooter>&amp;CPage 3&amp;RFINANCIAL HIGHLIGHTS (CONT'D)</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91D739-DE2F-42D7-9ACA-F7F76AD466E6}">
  <sheetPr>
    <pageSetUpPr autoPageBreaks="0" fitToPage="1"/>
  </sheetPr>
  <dimension ref="A1:AA68"/>
  <sheetViews>
    <sheetView showGridLines="0" tabSelected="1" zoomScale="84" zoomScaleNormal="84" workbookViewId="0">
      <pane xSplit="1" ySplit="7" topLeftCell="B8" activePane="bottomRight" state="frozen"/>
      <selection activeCellId="1" sqref="A59 A1"/>
      <selection pane="topRight" activeCellId="1" sqref="A59 A1"/>
      <selection pane="bottomLeft" activeCellId="1" sqref="A59 A1"/>
      <selection pane="bottomRight" activeCellId="1" sqref="A59 A1"/>
    </sheetView>
  </sheetViews>
  <sheetFormatPr defaultColWidth="9.1796875" defaultRowHeight="12.5" outlineLevelCol="1" x14ac:dyDescent="0.25"/>
  <cols>
    <col min="1" max="1" width="52.81640625" style="1" customWidth="1"/>
    <col min="2" max="2" width="9.453125" style="1" customWidth="1"/>
    <col min="3" max="3" width="2.26953125" style="1" customWidth="1"/>
    <col min="4" max="4" width="9.453125" style="1" customWidth="1"/>
    <col min="5" max="5" width="1.81640625" style="1" customWidth="1"/>
    <col min="6" max="6" width="9.453125" style="1" customWidth="1"/>
    <col min="7" max="7" width="2.1796875" style="1" customWidth="1"/>
    <col min="8" max="8" width="9.453125" style="1" customWidth="1"/>
    <col min="9" max="9" width="2.453125" style="1" customWidth="1"/>
    <col min="10" max="10" width="9.453125" style="1" customWidth="1"/>
    <col min="11" max="11" width="2" style="1" customWidth="1"/>
    <col min="12" max="12" width="9.1796875" style="1"/>
    <col min="13" max="13" width="1.7265625" style="1" customWidth="1"/>
    <col min="14" max="14" width="9.1796875" style="1"/>
    <col min="15" max="15" width="1.81640625" style="1" customWidth="1" outlineLevel="1"/>
    <col min="16" max="16" width="9.453125" style="1" customWidth="1" outlineLevel="1"/>
    <col min="17" max="17" width="2.1796875" style="1" customWidth="1" outlineLevel="1"/>
    <col min="18" max="18" width="9.453125" style="1" customWidth="1" outlineLevel="1"/>
    <col min="19" max="19" width="2" style="1" customWidth="1" outlineLevel="1"/>
    <col min="20" max="20" width="9" style="1" customWidth="1" outlineLevel="1"/>
    <col min="21" max="21" width="1.81640625" style="1" customWidth="1" outlineLevel="1"/>
    <col min="22" max="22" width="9" style="1" customWidth="1" outlineLevel="1"/>
    <col min="23" max="23" width="0.453125" style="1" customWidth="1"/>
    <col min="24" max="24" width="1" style="1" customWidth="1" outlineLevel="1"/>
    <col min="25" max="25" width="9.453125" style="1" customWidth="1" outlineLevel="1"/>
    <col min="26" max="26" width="2.1796875" style="1" customWidth="1"/>
    <col min="27" max="27" width="10.1796875" style="1" customWidth="1"/>
    <col min="28" max="16384" width="9.1796875" style="1"/>
  </cols>
  <sheetData>
    <row r="1" spans="1:26" x14ac:dyDescent="0.25">
      <c r="A1" s="32"/>
      <c r="B1" s="34"/>
      <c r="C1" s="34"/>
      <c r="D1" s="34"/>
      <c r="E1" s="34"/>
      <c r="F1" s="34"/>
      <c r="G1" s="34"/>
      <c r="H1" s="34"/>
      <c r="I1" s="34"/>
      <c r="J1" s="34"/>
      <c r="K1" s="34"/>
      <c r="L1" s="34"/>
      <c r="M1" s="34"/>
      <c r="N1" s="34"/>
      <c r="O1" s="34"/>
      <c r="P1" s="34"/>
      <c r="Q1" s="34"/>
      <c r="R1" s="34"/>
      <c r="S1" s="34"/>
      <c r="T1" s="34"/>
      <c r="U1" s="34"/>
      <c r="V1" s="34"/>
      <c r="W1" s="34"/>
      <c r="X1" s="693"/>
      <c r="Y1" s="148" t="s">
        <v>941</v>
      </c>
      <c r="Z1" s="694"/>
    </row>
    <row r="2" spans="1:26" ht="15" x14ac:dyDescent="0.3">
      <c r="A2" s="36" t="s">
        <v>109</v>
      </c>
      <c r="B2" s="695"/>
      <c r="C2" s="695"/>
      <c r="D2" s="37"/>
      <c r="E2" s="37"/>
      <c r="F2" s="37"/>
      <c r="G2" s="37"/>
      <c r="H2" s="37"/>
      <c r="I2" s="37"/>
      <c r="J2" s="149"/>
      <c r="K2" s="150"/>
      <c r="X2" s="54"/>
      <c r="Y2" s="151" t="s">
        <v>28</v>
      </c>
      <c r="Z2" s="696"/>
    </row>
    <row r="3" spans="1:26" x14ac:dyDescent="0.25">
      <c r="A3" s="155" t="s">
        <v>110</v>
      </c>
      <c r="B3" s="568"/>
      <c r="C3" s="568"/>
      <c r="X3" s="54"/>
      <c r="Y3" s="54"/>
      <c r="Z3" s="696"/>
    </row>
    <row r="4" spans="1:26" ht="14" x14ac:dyDescent="0.3">
      <c r="A4" s="155"/>
      <c r="B4" s="157" t="s">
        <v>940</v>
      </c>
      <c r="C4" s="29"/>
      <c r="D4" s="157" t="s">
        <v>940</v>
      </c>
      <c r="E4" s="158"/>
      <c r="F4" s="157" t="s">
        <v>941</v>
      </c>
      <c r="G4" s="158"/>
      <c r="H4" s="157" t="s">
        <v>941</v>
      </c>
      <c r="I4" s="158"/>
      <c r="J4" s="157" t="s">
        <v>941</v>
      </c>
      <c r="K4" s="157"/>
      <c r="L4" s="43" t="s">
        <v>950</v>
      </c>
      <c r="M4" s="43"/>
      <c r="N4" s="43" t="s">
        <v>950</v>
      </c>
      <c r="O4" s="159"/>
      <c r="P4" s="157" t="s">
        <v>31</v>
      </c>
      <c r="Q4" s="157"/>
      <c r="R4" s="157" t="s">
        <v>31</v>
      </c>
      <c r="S4" s="160"/>
      <c r="T4" s="43" t="s">
        <v>951</v>
      </c>
      <c r="U4" s="43"/>
      <c r="V4" s="43" t="s">
        <v>951</v>
      </c>
      <c r="W4" s="43"/>
      <c r="X4" s="43"/>
      <c r="Y4" s="158" t="s">
        <v>32</v>
      </c>
      <c r="Z4" s="38"/>
    </row>
    <row r="5" spans="1:26" ht="14" x14ac:dyDescent="0.3">
      <c r="A5" s="41"/>
      <c r="B5" s="157" t="s">
        <v>942</v>
      </c>
      <c r="C5" s="75"/>
      <c r="D5" s="157" t="s">
        <v>943</v>
      </c>
      <c r="E5" s="157"/>
      <c r="F5" s="157" t="s">
        <v>28</v>
      </c>
      <c r="G5" s="157"/>
      <c r="H5" s="157" t="s">
        <v>944</v>
      </c>
      <c r="I5" s="157"/>
      <c r="J5" s="157" t="s">
        <v>942</v>
      </c>
      <c r="K5" s="157"/>
      <c r="L5" s="43" t="s">
        <v>33</v>
      </c>
      <c r="M5" s="43"/>
      <c r="N5" s="43" t="s">
        <v>33</v>
      </c>
      <c r="O5" s="159"/>
      <c r="P5" s="157" t="s">
        <v>940</v>
      </c>
      <c r="Q5" s="157"/>
      <c r="R5" s="157" t="s">
        <v>941</v>
      </c>
      <c r="S5" s="157"/>
      <c r="T5" s="43" t="s">
        <v>33</v>
      </c>
      <c r="U5" s="43"/>
      <c r="V5" s="43" t="s">
        <v>33</v>
      </c>
      <c r="W5" s="43"/>
      <c r="X5" s="43"/>
      <c r="Y5" s="157" t="s">
        <v>941</v>
      </c>
      <c r="Z5" s="38"/>
    </row>
    <row r="6" spans="1:26" ht="14" x14ac:dyDescent="0.3">
      <c r="A6" s="41"/>
      <c r="B6" s="157"/>
      <c r="C6" s="75"/>
      <c r="D6" s="157"/>
      <c r="E6" s="157"/>
      <c r="F6" s="157"/>
      <c r="G6" s="157"/>
      <c r="H6" s="157"/>
      <c r="I6" s="157"/>
      <c r="J6" s="157"/>
      <c r="K6" s="157"/>
      <c r="L6" s="43" t="s">
        <v>952</v>
      </c>
      <c r="M6" s="43"/>
      <c r="N6" s="43" t="s">
        <v>952</v>
      </c>
      <c r="O6" s="159"/>
      <c r="P6" s="157"/>
      <c r="Q6" s="157"/>
      <c r="R6" s="157"/>
      <c r="S6" s="157"/>
      <c r="T6" s="43" t="s">
        <v>953</v>
      </c>
      <c r="U6" s="43"/>
      <c r="V6" s="43" t="s">
        <v>953</v>
      </c>
      <c r="W6" s="43"/>
      <c r="X6" s="43"/>
      <c r="Y6" s="42"/>
      <c r="Z6" s="38"/>
    </row>
    <row r="7" spans="1:26" ht="14.5" thickBot="1" x14ac:dyDescent="0.35">
      <c r="A7" s="161"/>
      <c r="B7" s="139"/>
      <c r="C7" s="139"/>
      <c r="D7" s="139"/>
      <c r="E7" s="139"/>
      <c r="F7" s="139"/>
      <c r="G7" s="139"/>
      <c r="H7" s="139"/>
      <c r="I7" s="139"/>
      <c r="J7" s="139"/>
      <c r="K7" s="165"/>
      <c r="L7" s="163" t="s">
        <v>38</v>
      </c>
      <c r="M7" s="163"/>
      <c r="N7" s="163" t="s">
        <v>39</v>
      </c>
      <c r="O7" s="165"/>
      <c r="P7" s="139"/>
      <c r="Q7" s="139"/>
      <c r="R7" s="139"/>
      <c r="S7" s="165"/>
      <c r="T7" s="163" t="s">
        <v>38</v>
      </c>
      <c r="U7" s="163"/>
      <c r="V7" s="163" t="s">
        <v>39</v>
      </c>
      <c r="W7" s="163"/>
      <c r="X7" s="163"/>
      <c r="Y7" s="68"/>
      <c r="Z7" s="69"/>
    </row>
    <row r="8" spans="1:26" ht="14.25" customHeight="1" x14ac:dyDescent="0.25">
      <c r="A8" s="697"/>
      <c r="B8" s="697"/>
      <c r="C8" s="697"/>
      <c r="D8" s="698"/>
      <c r="E8" s="698"/>
      <c r="F8" s="698"/>
      <c r="G8" s="698"/>
      <c r="H8" s="698"/>
      <c r="I8" s="698"/>
      <c r="J8" s="698"/>
      <c r="K8" s="698"/>
      <c r="L8" s="698"/>
      <c r="M8" s="698"/>
      <c r="N8" s="698"/>
      <c r="O8" s="698"/>
      <c r="P8" s="698"/>
      <c r="Q8" s="698"/>
      <c r="R8" s="698"/>
      <c r="S8" s="698"/>
      <c r="T8" s="698"/>
      <c r="U8" s="698"/>
      <c r="V8" s="698"/>
      <c r="W8" s="698"/>
      <c r="X8" s="699"/>
    </row>
    <row r="9" spans="1:26" ht="13.5" thickBot="1" x14ac:dyDescent="0.3">
      <c r="A9" s="700" t="s">
        <v>111</v>
      </c>
      <c r="B9" s="700"/>
      <c r="C9" s="700"/>
      <c r="D9" s="701"/>
      <c r="E9" s="701"/>
      <c r="F9" s="701"/>
      <c r="G9" s="701"/>
      <c r="H9" s="701"/>
      <c r="I9" s="701"/>
      <c r="J9" s="701"/>
      <c r="K9" s="701"/>
      <c r="L9" s="345"/>
      <c r="M9" s="345"/>
      <c r="N9" s="345"/>
      <c r="O9" s="345"/>
      <c r="P9" s="345"/>
      <c r="Q9" s="345"/>
      <c r="R9" s="345"/>
      <c r="S9" s="345"/>
      <c r="T9" s="345"/>
      <c r="U9" s="345"/>
      <c r="V9" s="345"/>
      <c r="W9" s="345"/>
      <c r="X9" s="345"/>
      <c r="Y9" s="701"/>
      <c r="Z9" s="345"/>
    </row>
    <row r="10" spans="1:26" x14ac:dyDescent="0.25">
      <c r="A10" s="634" t="s">
        <v>112</v>
      </c>
      <c r="B10" s="702">
        <v>1055</v>
      </c>
      <c r="C10" s="703"/>
      <c r="D10" s="702">
        <v>1079</v>
      </c>
      <c r="E10" s="703"/>
      <c r="F10" s="702">
        <v>1080</v>
      </c>
      <c r="G10" s="703"/>
      <c r="H10" s="702">
        <v>1120</v>
      </c>
      <c r="I10" s="703"/>
      <c r="J10" s="704">
        <v>1071</v>
      </c>
      <c r="K10" s="701"/>
      <c r="L10" s="705">
        <v>-1.4939309056956116E-2</v>
      </c>
      <c r="M10" s="551"/>
      <c r="N10" s="705">
        <v>7.9836233367451381E-2</v>
      </c>
      <c r="O10" s="551"/>
      <c r="P10" s="706">
        <v>2134</v>
      </c>
      <c r="Q10" s="703"/>
      <c r="R10" s="707">
        <v>2081</v>
      </c>
      <c r="S10" s="701"/>
      <c r="T10" s="705">
        <v>2.5468524747717443E-2</v>
      </c>
      <c r="U10" s="551"/>
      <c r="V10" s="705">
        <v>9.5231410871165073E-2</v>
      </c>
      <c r="W10" s="551"/>
      <c r="X10" s="701"/>
      <c r="Y10" s="708">
        <v>4281</v>
      </c>
      <c r="Z10" s="345"/>
    </row>
    <row r="11" spans="1:26" x14ac:dyDescent="0.25">
      <c r="A11" s="542" t="s">
        <v>113</v>
      </c>
      <c r="B11" s="709">
        <v>328</v>
      </c>
      <c r="C11" s="345"/>
      <c r="D11" s="709">
        <v>319</v>
      </c>
      <c r="E11" s="345"/>
      <c r="F11" s="709">
        <v>285</v>
      </c>
      <c r="G11" s="345"/>
      <c r="H11" s="709">
        <v>269</v>
      </c>
      <c r="I11" s="345"/>
      <c r="J11" s="710">
        <v>186</v>
      </c>
      <c r="K11" s="345"/>
      <c r="L11" s="546">
        <v>0.76344086021505375</v>
      </c>
      <c r="M11" s="551"/>
      <c r="N11" s="546">
        <v>0.95787773482195682</v>
      </c>
      <c r="O11" s="551"/>
      <c r="P11" s="711">
        <v>647</v>
      </c>
      <c r="Q11" s="701"/>
      <c r="R11" s="712">
        <v>355</v>
      </c>
      <c r="S11" s="701"/>
      <c r="T11" s="546">
        <v>0.82253521126760565</v>
      </c>
      <c r="U11" s="551"/>
      <c r="V11" s="546">
        <v>0.9638927960319168</v>
      </c>
      <c r="W11" s="551"/>
      <c r="X11" s="701"/>
      <c r="Y11" s="713">
        <v>909</v>
      </c>
      <c r="Z11" s="345"/>
    </row>
    <row r="12" spans="1:26" x14ac:dyDescent="0.25">
      <c r="A12" s="555" t="s">
        <v>114</v>
      </c>
      <c r="B12" s="709">
        <v>124</v>
      </c>
      <c r="C12" s="345"/>
      <c r="D12" s="709">
        <v>132</v>
      </c>
      <c r="E12" s="345"/>
      <c r="F12" s="709">
        <v>0</v>
      </c>
      <c r="G12" s="345"/>
      <c r="H12" s="709">
        <v>0</v>
      </c>
      <c r="I12" s="345"/>
      <c r="J12" s="710">
        <v>0</v>
      </c>
      <c r="K12" s="345"/>
      <c r="L12" s="546" t="s">
        <v>954</v>
      </c>
      <c r="M12" s="551"/>
      <c r="N12" s="546" t="s">
        <v>954</v>
      </c>
      <c r="O12" s="551"/>
      <c r="P12" s="711">
        <v>256</v>
      </c>
      <c r="Q12" s="701"/>
      <c r="R12" s="712">
        <v>0</v>
      </c>
      <c r="S12" s="701"/>
      <c r="T12" s="546" t="s">
        <v>954</v>
      </c>
      <c r="U12" s="551"/>
      <c r="V12" s="546" t="s">
        <v>954</v>
      </c>
      <c r="W12" s="551"/>
      <c r="X12" s="701"/>
      <c r="Y12" s="713">
        <v>0</v>
      </c>
      <c r="Z12" s="345"/>
    </row>
    <row r="13" spans="1:26" x14ac:dyDescent="0.25">
      <c r="A13" s="555" t="s">
        <v>115</v>
      </c>
      <c r="B13" s="709">
        <v>932</v>
      </c>
      <c r="C13" s="345"/>
      <c r="D13" s="709">
        <v>-692</v>
      </c>
      <c r="E13" s="345"/>
      <c r="F13" s="709">
        <v>-248</v>
      </c>
      <c r="G13" s="345"/>
      <c r="H13" s="709">
        <v>504</v>
      </c>
      <c r="I13" s="345"/>
      <c r="J13" s="710">
        <v>-3067</v>
      </c>
      <c r="K13" s="345"/>
      <c r="L13" s="546" t="s">
        <v>954</v>
      </c>
      <c r="M13" s="551"/>
      <c r="N13" s="546" t="s">
        <v>954</v>
      </c>
      <c r="O13" s="551"/>
      <c r="P13" s="711">
        <v>240</v>
      </c>
      <c r="Q13" s="701"/>
      <c r="R13" s="712">
        <v>-2957</v>
      </c>
      <c r="S13" s="701"/>
      <c r="T13" s="546" t="s">
        <v>954</v>
      </c>
      <c r="U13" s="551"/>
      <c r="V13" s="546" t="s">
        <v>954</v>
      </c>
      <c r="W13" s="551"/>
      <c r="X13" s="701"/>
      <c r="Y13" s="713">
        <v>-2701</v>
      </c>
      <c r="Z13" s="345"/>
    </row>
    <row r="14" spans="1:26" x14ac:dyDescent="0.25">
      <c r="A14" s="542" t="s">
        <v>116</v>
      </c>
      <c r="B14" s="709">
        <v>-44</v>
      </c>
      <c r="C14" s="345"/>
      <c r="D14" s="709">
        <v>-119</v>
      </c>
      <c r="E14" s="345"/>
      <c r="F14" s="709">
        <v>234</v>
      </c>
      <c r="G14" s="345"/>
      <c r="H14" s="709">
        <v>171</v>
      </c>
      <c r="I14" s="345"/>
      <c r="J14" s="710">
        <v>1909</v>
      </c>
      <c r="K14" s="345"/>
      <c r="L14" s="546" t="s">
        <v>954</v>
      </c>
      <c r="M14" s="551"/>
      <c r="N14" s="546" t="s">
        <v>954</v>
      </c>
      <c r="O14" s="551"/>
      <c r="P14" s="711">
        <v>-163</v>
      </c>
      <c r="Q14" s="701"/>
      <c r="R14" s="712">
        <v>2496</v>
      </c>
      <c r="S14" s="701"/>
      <c r="T14" s="546" t="s">
        <v>954</v>
      </c>
      <c r="U14" s="551"/>
      <c r="V14" s="546" t="s">
        <v>954</v>
      </c>
      <c r="W14" s="551"/>
      <c r="X14" s="701"/>
      <c r="Y14" s="713">
        <v>2901</v>
      </c>
      <c r="Z14" s="345"/>
    </row>
    <row r="15" spans="1:26" ht="13.5" customHeight="1" x14ac:dyDescent="0.25">
      <c r="A15" s="542" t="s">
        <v>117</v>
      </c>
      <c r="B15" s="709">
        <v>388</v>
      </c>
      <c r="C15" s="345"/>
      <c r="D15" s="709">
        <v>-331</v>
      </c>
      <c r="E15" s="345"/>
      <c r="F15" s="709">
        <v>317</v>
      </c>
      <c r="G15" s="345"/>
      <c r="H15" s="709">
        <v>47</v>
      </c>
      <c r="I15" s="345"/>
      <c r="J15" s="710">
        <v>385</v>
      </c>
      <c r="K15" s="345"/>
      <c r="L15" s="546">
        <v>7.7922077922077922E-3</v>
      </c>
      <c r="M15" s="551"/>
      <c r="N15" s="546">
        <v>6.1186708802616174E-2</v>
      </c>
      <c r="O15" s="551"/>
      <c r="P15" s="711">
        <v>57</v>
      </c>
      <c r="Q15" s="701"/>
      <c r="R15" s="712">
        <v>136</v>
      </c>
      <c r="S15" s="701"/>
      <c r="T15" s="546">
        <v>-0.58088235294117652</v>
      </c>
      <c r="U15" s="551"/>
      <c r="V15" s="546">
        <v>-0.47357008272720297</v>
      </c>
      <c r="W15" s="551"/>
      <c r="X15" s="701"/>
      <c r="Y15" s="713">
        <v>500</v>
      </c>
      <c r="Z15" s="345"/>
    </row>
    <row r="16" spans="1:26" ht="13" x14ac:dyDescent="0.25">
      <c r="A16" s="649" t="s">
        <v>118</v>
      </c>
      <c r="B16" s="714">
        <v>90</v>
      </c>
      <c r="C16" s="583"/>
      <c r="D16" s="714">
        <v>68</v>
      </c>
      <c r="E16" s="583"/>
      <c r="F16" s="714">
        <v>52</v>
      </c>
      <c r="G16" s="583"/>
      <c r="H16" s="714">
        <v>43</v>
      </c>
      <c r="I16" s="583"/>
      <c r="J16" s="715">
        <v>24</v>
      </c>
      <c r="K16" s="345"/>
      <c r="L16" s="556">
        <v>2.75</v>
      </c>
      <c r="M16" s="551"/>
      <c r="N16" s="556">
        <v>3.2787666736463157</v>
      </c>
      <c r="O16" s="551"/>
      <c r="P16" s="716">
        <v>158</v>
      </c>
      <c r="Q16" s="717"/>
      <c r="R16" s="718">
        <v>71</v>
      </c>
      <c r="S16" s="701"/>
      <c r="T16" s="556">
        <v>1.2253521126760563</v>
      </c>
      <c r="U16" s="551"/>
      <c r="V16" s="556">
        <v>1.4230731300048802</v>
      </c>
      <c r="W16" s="551"/>
      <c r="X16" s="701"/>
      <c r="Y16" s="719">
        <v>166</v>
      </c>
      <c r="Z16" s="345"/>
    </row>
    <row r="17" spans="1:26" x14ac:dyDescent="0.25">
      <c r="A17" s="542" t="s">
        <v>119</v>
      </c>
      <c r="B17" s="709">
        <v>2873</v>
      </c>
      <c r="C17" s="345"/>
      <c r="D17" s="709">
        <v>456</v>
      </c>
      <c r="E17" s="345"/>
      <c r="F17" s="709">
        <v>1720</v>
      </c>
      <c r="G17" s="345"/>
      <c r="H17" s="709">
        <v>2154</v>
      </c>
      <c r="I17" s="345"/>
      <c r="J17" s="710">
        <v>508</v>
      </c>
      <c r="K17" s="345"/>
      <c r="L17" s="546">
        <v>4.6555118110236222</v>
      </c>
      <c r="M17" s="551"/>
      <c r="N17" s="546">
        <v>4.8779268558421922</v>
      </c>
      <c r="O17" s="551"/>
      <c r="P17" s="711">
        <v>3329</v>
      </c>
      <c r="Q17" s="701"/>
      <c r="R17" s="712">
        <v>2182</v>
      </c>
      <c r="S17" s="701"/>
      <c r="T17" s="546">
        <v>0.52566452795600371</v>
      </c>
      <c r="U17" s="551"/>
      <c r="V17" s="546">
        <v>0.62218562328407323</v>
      </c>
      <c r="W17" s="551"/>
      <c r="X17" s="701"/>
      <c r="Y17" s="713">
        <v>6056</v>
      </c>
      <c r="Z17" s="345"/>
    </row>
    <row r="18" spans="1:26" x14ac:dyDescent="0.25">
      <c r="A18" s="553" t="s">
        <v>120</v>
      </c>
      <c r="B18" s="709">
        <v>419</v>
      </c>
      <c r="C18" s="345"/>
      <c r="D18" s="709">
        <v>366</v>
      </c>
      <c r="E18" s="345"/>
      <c r="F18" s="709">
        <v>361</v>
      </c>
      <c r="G18" s="345"/>
      <c r="H18" s="709">
        <v>345</v>
      </c>
      <c r="I18" s="345"/>
      <c r="J18" s="710">
        <v>278</v>
      </c>
      <c r="K18" s="345"/>
      <c r="L18" s="546">
        <v>0.5071942446043165</v>
      </c>
      <c r="M18" s="551"/>
      <c r="N18" s="546">
        <v>0.62912584223329537</v>
      </c>
      <c r="O18" s="551"/>
      <c r="P18" s="711">
        <v>785</v>
      </c>
      <c r="Q18" s="701"/>
      <c r="R18" s="712">
        <v>566</v>
      </c>
      <c r="S18" s="701"/>
      <c r="T18" s="546">
        <v>0.38692579505300351</v>
      </c>
      <c r="U18" s="551"/>
      <c r="V18" s="546">
        <v>0.46164794281529331</v>
      </c>
      <c r="W18" s="551"/>
      <c r="X18" s="701"/>
      <c r="Y18" s="713">
        <v>1272</v>
      </c>
      <c r="Z18" s="345"/>
    </row>
    <row r="19" spans="1:26" x14ac:dyDescent="0.25">
      <c r="A19" s="542" t="s">
        <v>121</v>
      </c>
      <c r="B19" s="709">
        <v>60</v>
      </c>
      <c r="C19" s="345"/>
      <c r="D19" s="709">
        <v>63</v>
      </c>
      <c r="E19" s="345"/>
      <c r="F19" s="709">
        <v>65</v>
      </c>
      <c r="G19" s="345"/>
      <c r="H19" s="709">
        <v>52</v>
      </c>
      <c r="I19" s="345"/>
      <c r="J19" s="710">
        <v>52</v>
      </c>
      <c r="K19" s="345"/>
      <c r="L19" s="546">
        <v>0.15384615384615385</v>
      </c>
      <c r="M19" s="551"/>
      <c r="N19" s="546">
        <v>0.15384615384615385</v>
      </c>
      <c r="O19" s="551"/>
      <c r="P19" s="711">
        <v>123</v>
      </c>
      <c r="Q19" s="701"/>
      <c r="R19" s="712">
        <v>96</v>
      </c>
      <c r="S19" s="701"/>
      <c r="T19" s="546">
        <v>0.28125</v>
      </c>
      <c r="U19" s="551"/>
      <c r="V19" s="546">
        <v>0.2734232486159075</v>
      </c>
      <c r="W19" s="551"/>
      <c r="X19" s="701"/>
      <c r="Y19" s="713">
        <v>213</v>
      </c>
      <c r="Z19" s="345"/>
    </row>
    <row r="20" spans="1:26" ht="13" x14ac:dyDescent="0.25">
      <c r="A20" s="542" t="s">
        <v>122</v>
      </c>
      <c r="B20" s="709">
        <v>-101</v>
      </c>
      <c r="C20" s="345"/>
      <c r="D20" s="709">
        <v>-133</v>
      </c>
      <c r="E20" s="345"/>
      <c r="F20" s="709">
        <v>-177</v>
      </c>
      <c r="G20" s="345"/>
      <c r="H20" s="709">
        <v>-118</v>
      </c>
      <c r="I20" s="345"/>
      <c r="J20" s="710">
        <v>-113</v>
      </c>
      <c r="K20" s="345"/>
      <c r="L20" s="546">
        <v>0.10619469026548672</v>
      </c>
      <c r="M20" s="551"/>
      <c r="N20" s="546">
        <v>0.10074187453966861</v>
      </c>
      <c r="O20" s="551"/>
      <c r="P20" s="711">
        <v>-234</v>
      </c>
      <c r="Q20" s="701"/>
      <c r="R20" s="712">
        <v>-229</v>
      </c>
      <c r="S20" s="701"/>
      <c r="T20" s="546">
        <v>-2.1834061135371178E-2</v>
      </c>
      <c r="U20" s="551"/>
      <c r="V20" s="546">
        <v>-2.0910482100632E-2</v>
      </c>
      <c r="W20" s="551"/>
      <c r="X20" s="701"/>
      <c r="Y20" s="713">
        <v>-524</v>
      </c>
      <c r="Z20" s="345"/>
    </row>
    <row r="21" spans="1:26" x14ac:dyDescent="0.25">
      <c r="A21" s="584" t="s">
        <v>123</v>
      </c>
      <c r="B21" s="702">
        <v>3251</v>
      </c>
      <c r="C21" s="721"/>
      <c r="D21" s="702">
        <v>752</v>
      </c>
      <c r="E21" s="702"/>
      <c r="F21" s="702">
        <v>1969</v>
      </c>
      <c r="G21" s="702"/>
      <c r="H21" s="702">
        <v>2433</v>
      </c>
      <c r="I21" s="702"/>
      <c r="J21" s="704">
        <v>725</v>
      </c>
      <c r="K21" s="345"/>
      <c r="L21" s="564">
        <v>3.4841379310344829</v>
      </c>
      <c r="M21" s="551"/>
      <c r="N21" s="564">
        <v>3.7332604314372251</v>
      </c>
      <c r="O21" s="551"/>
      <c r="P21" s="722">
        <v>4003</v>
      </c>
      <c r="Q21" s="723"/>
      <c r="R21" s="707">
        <v>2615</v>
      </c>
      <c r="S21" s="701"/>
      <c r="T21" s="564">
        <v>0.53078393881453156</v>
      </c>
      <c r="U21" s="551"/>
      <c r="V21" s="564">
        <v>0.62983002142404554</v>
      </c>
      <c r="W21" s="551"/>
      <c r="X21" s="345"/>
      <c r="Y21" s="708">
        <v>7017</v>
      </c>
      <c r="Z21" s="345"/>
    </row>
    <row r="22" spans="1:26" x14ac:dyDescent="0.25">
      <c r="A22" s="542" t="s">
        <v>124</v>
      </c>
      <c r="B22" s="709">
        <v>-605</v>
      </c>
      <c r="C22" s="345"/>
      <c r="D22" s="709">
        <v>31</v>
      </c>
      <c r="E22" s="345"/>
      <c r="F22" s="709">
        <v>-189</v>
      </c>
      <c r="G22" s="345"/>
      <c r="H22" s="709">
        <v>-365</v>
      </c>
      <c r="I22" s="345"/>
      <c r="J22" s="710">
        <v>2</v>
      </c>
      <c r="K22" s="345"/>
      <c r="L22" s="546" t="s">
        <v>954</v>
      </c>
      <c r="M22" s="551"/>
      <c r="N22" s="546" t="s">
        <v>954</v>
      </c>
      <c r="O22" s="551"/>
      <c r="P22" s="711">
        <v>-574</v>
      </c>
      <c r="Q22" s="701"/>
      <c r="R22" s="712">
        <v>-592</v>
      </c>
      <c r="S22" s="701"/>
      <c r="T22" s="546">
        <v>3.0405405405405407E-2</v>
      </c>
      <c r="U22" s="551"/>
      <c r="V22" s="546">
        <v>3.7615520915667999E-2</v>
      </c>
      <c r="W22" s="551"/>
      <c r="X22" s="701"/>
      <c r="Y22" s="713">
        <v>-1146</v>
      </c>
      <c r="Z22" s="345"/>
    </row>
    <row r="23" spans="1:26" x14ac:dyDescent="0.25">
      <c r="A23" s="575" t="s">
        <v>125</v>
      </c>
      <c r="B23" s="724">
        <v>2646</v>
      </c>
      <c r="C23" s="725"/>
      <c r="D23" s="724">
        <v>783</v>
      </c>
      <c r="E23" s="724"/>
      <c r="F23" s="724">
        <v>1780</v>
      </c>
      <c r="G23" s="724"/>
      <c r="H23" s="724">
        <v>2068</v>
      </c>
      <c r="I23" s="724"/>
      <c r="J23" s="726">
        <v>727</v>
      </c>
      <c r="K23" s="701"/>
      <c r="L23" s="727">
        <v>2.639614855570839</v>
      </c>
      <c r="M23" s="551"/>
      <c r="N23" s="727">
        <v>3.0707692307692307</v>
      </c>
      <c r="O23" s="551"/>
      <c r="P23" s="728">
        <v>3429</v>
      </c>
      <c r="Q23" s="724"/>
      <c r="R23" s="726">
        <v>2023</v>
      </c>
      <c r="S23" s="701"/>
      <c r="T23" s="727">
        <v>0.69500741473059813</v>
      </c>
      <c r="U23" s="551"/>
      <c r="V23" s="727">
        <v>0.84327548806941421</v>
      </c>
      <c r="W23" s="551"/>
      <c r="X23" s="345"/>
      <c r="Y23" s="729">
        <v>5871</v>
      </c>
      <c r="Z23" s="345"/>
    </row>
    <row r="24" spans="1:26" x14ac:dyDescent="0.25">
      <c r="A24" s="730" t="s">
        <v>47</v>
      </c>
      <c r="B24" s="701">
        <v>-64</v>
      </c>
      <c r="C24" s="568"/>
      <c r="D24" s="701">
        <v>-43</v>
      </c>
      <c r="E24" s="701"/>
      <c r="F24" s="701">
        <v>-43</v>
      </c>
      <c r="G24" s="701"/>
      <c r="H24" s="701">
        <v>-42</v>
      </c>
      <c r="I24" s="345"/>
      <c r="J24" s="718">
        <v>-43</v>
      </c>
      <c r="K24" s="701"/>
      <c r="L24" s="556">
        <v>-0.48837209302325579</v>
      </c>
      <c r="M24" s="547"/>
      <c r="N24" s="663"/>
      <c r="O24" s="547"/>
      <c r="P24" s="716">
        <v>-107</v>
      </c>
      <c r="Q24" s="717"/>
      <c r="R24" s="718">
        <v>-86</v>
      </c>
      <c r="S24" s="731"/>
      <c r="T24" s="556">
        <v>-0.2441860465116279</v>
      </c>
      <c r="U24" s="547"/>
      <c r="V24" s="663"/>
      <c r="W24" s="547"/>
      <c r="X24" s="701"/>
      <c r="Y24" s="719">
        <v>-171</v>
      </c>
      <c r="Z24" s="345"/>
    </row>
    <row r="25" spans="1:26" x14ac:dyDescent="0.25">
      <c r="A25" s="732" t="s">
        <v>126</v>
      </c>
      <c r="B25" s="724">
        <v>2582</v>
      </c>
      <c r="C25" s="577"/>
      <c r="D25" s="724">
        <v>740</v>
      </c>
      <c r="E25" s="724"/>
      <c r="F25" s="724">
        <v>1737</v>
      </c>
      <c r="G25" s="724"/>
      <c r="H25" s="724">
        <v>2026</v>
      </c>
      <c r="I25" s="733"/>
      <c r="J25" s="734">
        <v>684</v>
      </c>
      <c r="K25" s="701"/>
      <c r="L25" s="727">
        <v>2.7748538011695905</v>
      </c>
      <c r="M25" s="551"/>
      <c r="N25" s="727">
        <v>3.2537067545304779</v>
      </c>
      <c r="O25" s="551"/>
      <c r="P25" s="716">
        <v>3322</v>
      </c>
      <c r="Q25" s="717"/>
      <c r="R25" s="718">
        <v>1937</v>
      </c>
      <c r="S25" s="701"/>
      <c r="T25" s="727">
        <v>0.71502323180175531</v>
      </c>
      <c r="U25" s="551"/>
      <c r="V25" s="727">
        <v>0.87258248009101247</v>
      </c>
      <c r="W25" s="551"/>
      <c r="X25" s="701"/>
      <c r="Y25" s="735">
        <v>5700</v>
      </c>
      <c r="Z25" s="345"/>
    </row>
    <row r="26" spans="1:26" ht="13" thickBot="1" x14ac:dyDescent="0.3">
      <c r="A26" s="736" t="s">
        <v>127</v>
      </c>
      <c r="B26" s="737">
        <v>1055</v>
      </c>
      <c r="C26" s="733"/>
      <c r="D26" s="737">
        <v>1051</v>
      </c>
      <c r="E26" s="733"/>
      <c r="F26" s="737">
        <v>1029</v>
      </c>
      <c r="G26" s="733"/>
      <c r="H26" s="737">
        <v>1053</v>
      </c>
      <c r="I26" s="733"/>
      <c r="J26" s="726">
        <v>977</v>
      </c>
      <c r="K26" s="738"/>
      <c r="L26" s="739">
        <v>7.9836233367451381E-2</v>
      </c>
      <c r="M26" s="740"/>
      <c r="N26" s="741">
        <v>7.9836233367451381E-2</v>
      </c>
      <c r="O26" s="740"/>
      <c r="P26" s="742">
        <v>2106</v>
      </c>
      <c r="Q26" s="743"/>
      <c r="R26" s="744">
        <v>1922</v>
      </c>
      <c r="S26" s="738"/>
      <c r="T26" s="745">
        <v>9.5231410871165073E-2</v>
      </c>
      <c r="U26" s="551"/>
      <c r="V26" s="746">
        <v>9.5231410871165073E-2</v>
      </c>
      <c r="W26" s="551"/>
      <c r="X26" s="701"/>
      <c r="Y26" s="747">
        <v>4004</v>
      </c>
      <c r="Z26" s="345"/>
    </row>
    <row r="27" spans="1:26" x14ac:dyDescent="0.25">
      <c r="A27" s="1" t="s">
        <v>55</v>
      </c>
      <c r="B27" s="345"/>
      <c r="C27" s="345"/>
      <c r="D27" s="253"/>
      <c r="H27" s="278"/>
      <c r="J27" s="278"/>
      <c r="Y27" s="253"/>
    </row>
    <row r="28" spans="1:26" ht="13" thickBot="1" x14ac:dyDescent="0.3">
      <c r="A28" s="700" t="s">
        <v>128</v>
      </c>
      <c r="B28" s="700"/>
      <c r="C28" s="700"/>
      <c r="D28" s="701"/>
      <c r="E28" s="701"/>
      <c r="F28" s="701"/>
      <c r="G28" s="701"/>
      <c r="H28" s="701"/>
      <c r="I28" s="701"/>
      <c r="J28" s="701"/>
      <c r="K28" s="701"/>
      <c r="L28" s="345"/>
      <c r="M28" s="345"/>
      <c r="N28" s="345"/>
      <c r="O28" s="345"/>
      <c r="P28" s="345"/>
      <c r="Q28" s="345"/>
      <c r="R28" s="345"/>
      <c r="S28" s="345"/>
      <c r="T28" s="345"/>
      <c r="U28" s="345"/>
      <c r="V28" s="345"/>
      <c r="W28" s="345"/>
      <c r="X28" s="345"/>
      <c r="Y28" s="345"/>
      <c r="Z28" s="345"/>
    </row>
    <row r="29" spans="1:26" x14ac:dyDescent="0.25">
      <c r="A29" s="634" t="s">
        <v>112</v>
      </c>
      <c r="B29" s="702">
        <v>1055</v>
      </c>
      <c r="C29" s="703"/>
      <c r="D29" s="702">
        <v>1079</v>
      </c>
      <c r="E29" s="703"/>
      <c r="F29" s="702">
        <v>1080</v>
      </c>
      <c r="G29" s="703"/>
      <c r="H29" s="702">
        <v>1120</v>
      </c>
      <c r="I29" s="703"/>
      <c r="J29" s="704">
        <v>1071</v>
      </c>
      <c r="K29" s="701"/>
      <c r="L29" s="705">
        <v>-1.4939309056956116E-2</v>
      </c>
      <c r="M29" s="551"/>
      <c r="N29" s="705">
        <v>7.9836233367451381E-2</v>
      </c>
      <c r="O29" s="551"/>
      <c r="P29" s="706">
        <v>2134</v>
      </c>
      <c r="Q29" s="703"/>
      <c r="R29" s="707">
        <v>2081</v>
      </c>
      <c r="S29" s="701"/>
      <c r="T29" s="705">
        <v>2.5468524747717443E-2</v>
      </c>
      <c r="U29" s="551"/>
      <c r="V29" s="705">
        <v>9.5231410871165073E-2</v>
      </c>
      <c r="W29" s="551"/>
      <c r="X29" s="701"/>
      <c r="Y29" s="708">
        <v>4281</v>
      </c>
      <c r="Z29" s="345"/>
    </row>
    <row r="30" spans="1:26" x14ac:dyDescent="0.25">
      <c r="A30" s="542" t="s">
        <v>113</v>
      </c>
      <c r="B30" s="709">
        <v>328</v>
      </c>
      <c r="C30" s="345"/>
      <c r="D30" s="709">
        <v>319</v>
      </c>
      <c r="E30" s="345"/>
      <c r="F30" s="709">
        <v>285</v>
      </c>
      <c r="G30" s="345"/>
      <c r="H30" s="709">
        <v>269</v>
      </c>
      <c r="I30" s="345"/>
      <c r="J30" s="710">
        <v>186</v>
      </c>
      <c r="K30" s="345"/>
      <c r="L30" s="546">
        <v>0.76344086021505375</v>
      </c>
      <c r="M30" s="551"/>
      <c r="N30" s="546">
        <v>0.95787773482195682</v>
      </c>
      <c r="O30" s="551"/>
      <c r="P30" s="711">
        <v>647</v>
      </c>
      <c r="Q30" s="701"/>
      <c r="R30" s="712">
        <v>355</v>
      </c>
      <c r="S30" s="701"/>
      <c r="T30" s="546">
        <v>0.82253521126760565</v>
      </c>
      <c r="U30" s="551"/>
      <c r="V30" s="546">
        <v>0.9638927960319168</v>
      </c>
      <c r="W30" s="551"/>
      <c r="X30" s="701"/>
      <c r="Y30" s="713">
        <v>909</v>
      </c>
      <c r="Z30" s="345"/>
    </row>
    <row r="31" spans="1:26" x14ac:dyDescent="0.25">
      <c r="A31" s="555" t="s">
        <v>114</v>
      </c>
      <c r="B31" s="709">
        <v>124</v>
      </c>
      <c r="C31" s="345"/>
      <c r="D31" s="709">
        <v>132</v>
      </c>
      <c r="E31" s="345"/>
      <c r="F31" s="709">
        <v>0</v>
      </c>
      <c r="G31" s="345"/>
      <c r="H31" s="709">
        <v>0</v>
      </c>
      <c r="I31" s="345"/>
      <c r="J31" s="710">
        <v>0</v>
      </c>
      <c r="K31" s="345"/>
      <c r="L31" s="546" t="s">
        <v>954</v>
      </c>
      <c r="M31" s="551"/>
      <c r="N31" s="546" t="s">
        <v>954</v>
      </c>
      <c r="O31" s="551"/>
      <c r="P31" s="711">
        <v>256</v>
      </c>
      <c r="Q31" s="701"/>
      <c r="R31" s="712">
        <v>0</v>
      </c>
      <c r="S31" s="701"/>
      <c r="T31" s="546" t="s">
        <v>954</v>
      </c>
      <c r="U31" s="551"/>
      <c r="V31" s="546" t="s">
        <v>954</v>
      </c>
      <c r="W31" s="551"/>
      <c r="X31" s="701"/>
      <c r="Y31" s="713">
        <v>0</v>
      </c>
      <c r="Z31" s="345"/>
    </row>
    <row r="32" spans="1:26" x14ac:dyDescent="0.25">
      <c r="A32" s="555" t="s">
        <v>115</v>
      </c>
      <c r="B32" s="709">
        <v>-34</v>
      </c>
      <c r="C32" s="345"/>
      <c r="D32" s="709">
        <v>-28</v>
      </c>
      <c r="E32" s="345"/>
      <c r="F32" s="709">
        <v>-57</v>
      </c>
      <c r="G32" s="345"/>
      <c r="H32" s="709">
        <v>-68</v>
      </c>
      <c r="I32" s="345"/>
      <c r="J32" s="710">
        <v>188</v>
      </c>
      <c r="K32" s="345"/>
      <c r="L32" s="546" t="s">
        <v>954</v>
      </c>
      <c r="M32" s="551"/>
      <c r="N32" s="546" t="s">
        <v>954</v>
      </c>
      <c r="O32" s="551"/>
      <c r="P32" s="711">
        <v>-62</v>
      </c>
      <c r="Q32" s="701"/>
      <c r="R32" s="712">
        <v>58</v>
      </c>
      <c r="S32" s="701"/>
      <c r="T32" s="546" t="s">
        <v>954</v>
      </c>
      <c r="U32" s="551"/>
      <c r="V32" s="748" t="s">
        <v>954</v>
      </c>
      <c r="W32" s="551"/>
      <c r="X32" s="701"/>
      <c r="Y32" s="713">
        <v>-67</v>
      </c>
      <c r="Z32" s="345"/>
    </row>
    <row r="33" spans="1:26" x14ac:dyDescent="0.25">
      <c r="A33" s="542" t="s">
        <v>116</v>
      </c>
      <c r="B33" s="709">
        <v>0</v>
      </c>
      <c r="C33" s="345"/>
      <c r="D33" s="709">
        <v>25</v>
      </c>
      <c r="E33" s="345"/>
      <c r="F33" s="709">
        <v>8</v>
      </c>
      <c r="G33" s="345"/>
      <c r="H33" s="709">
        <v>-3</v>
      </c>
      <c r="I33" s="345"/>
      <c r="J33" s="710">
        <v>7</v>
      </c>
      <c r="K33" s="345"/>
      <c r="L33" s="546">
        <v>-1</v>
      </c>
      <c r="M33" s="551"/>
      <c r="N33" s="546" t="s">
        <v>954</v>
      </c>
      <c r="O33" s="551"/>
      <c r="P33" s="711">
        <v>25</v>
      </c>
      <c r="Q33" s="701"/>
      <c r="R33" s="712">
        <v>13</v>
      </c>
      <c r="S33" s="701"/>
      <c r="T33" s="546">
        <v>0.92307692307692313</v>
      </c>
      <c r="U33" s="551"/>
      <c r="V33" s="546">
        <v>1.1815069710418646</v>
      </c>
      <c r="W33" s="551"/>
      <c r="X33" s="701"/>
      <c r="Y33" s="713">
        <v>18</v>
      </c>
      <c r="Z33" s="345"/>
    </row>
    <row r="34" spans="1:26" x14ac:dyDescent="0.25">
      <c r="A34" s="542" t="s">
        <v>117</v>
      </c>
      <c r="B34" s="709">
        <v>112</v>
      </c>
      <c r="C34" s="345"/>
      <c r="D34" s="709">
        <v>108</v>
      </c>
      <c r="E34" s="345"/>
      <c r="F34" s="709">
        <v>154</v>
      </c>
      <c r="G34" s="345"/>
      <c r="H34" s="709">
        <v>126</v>
      </c>
      <c r="I34" s="345"/>
      <c r="J34" s="710">
        <v>216</v>
      </c>
      <c r="K34" s="345"/>
      <c r="L34" s="546">
        <v>-0.48148148148148145</v>
      </c>
      <c r="M34" s="551"/>
      <c r="N34" s="546">
        <v>-0.42852784127963983</v>
      </c>
      <c r="O34" s="551"/>
      <c r="P34" s="711">
        <v>220</v>
      </c>
      <c r="Q34" s="701"/>
      <c r="R34" s="712">
        <v>125</v>
      </c>
      <c r="S34" s="701"/>
      <c r="T34" s="546">
        <v>0.76</v>
      </c>
      <c r="U34" s="551"/>
      <c r="V34" s="546">
        <v>1.4051788536578507</v>
      </c>
      <c r="W34" s="551"/>
      <c r="X34" s="701"/>
      <c r="Y34" s="713">
        <v>405</v>
      </c>
      <c r="Z34" s="345"/>
    </row>
    <row r="35" spans="1:26" ht="13" x14ac:dyDescent="0.25">
      <c r="A35" s="649" t="s">
        <v>118</v>
      </c>
      <c r="B35" s="714">
        <v>73</v>
      </c>
      <c r="C35" s="583"/>
      <c r="D35" s="714">
        <v>65</v>
      </c>
      <c r="E35" s="583"/>
      <c r="F35" s="714">
        <v>48</v>
      </c>
      <c r="G35" s="583"/>
      <c r="H35" s="714">
        <v>37</v>
      </c>
      <c r="I35" s="583"/>
      <c r="J35" s="715">
        <v>43</v>
      </c>
      <c r="K35" s="345"/>
      <c r="L35" s="556">
        <v>0.69767441860465118</v>
      </c>
      <c r="M35" s="551"/>
      <c r="N35" s="556">
        <v>0.84946924721602579</v>
      </c>
      <c r="O35" s="551"/>
      <c r="P35" s="716">
        <v>138</v>
      </c>
      <c r="Q35" s="717"/>
      <c r="R35" s="718">
        <v>92</v>
      </c>
      <c r="S35" s="701"/>
      <c r="T35" s="556">
        <v>0.5</v>
      </c>
      <c r="U35" s="551"/>
      <c r="V35" s="556">
        <v>0.59792266990802367</v>
      </c>
      <c r="W35" s="551"/>
      <c r="X35" s="701"/>
      <c r="Y35" s="719">
        <v>177</v>
      </c>
      <c r="Z35" s="345"/>
    </row>
    <row r="36" spans="1:26" x14ac:dyDescent="0.25">
      <c r="A36" s="542" t="s">
        <v>129</v>
      </c>
      <c r="B36" s="709">
        <v>1658</v>
      </c>
      <c r="C36" s="345"/>
      <c r="D36" s="709">
        <v>1700</v>
      </c>
      <c r="E36" s="345"/>
      <c r="F36" s="709">
        <v>1518</v>
      </c>
      <c r="G36" s="345"/>
      <c r="H36" s="709">
        <v>1481</v>
      </c>
      <c r="I36" s="345"/>
      <c r="J36" s="710">
        <v>1711</v>
      </c>
      <c r="K36" s="345"/>
      <c r="L36" s="546">
        <v>-3.0976037405026302E-2</v>
      </c>
      <c r="M36" s="551"/>
      <c r="N36" s="546">
        <v>6.068858998776562E-2</v>
      </c>
      <c r="O36" s="551"/>
      <c r="P36" s="711">
        <v>3358</v>
      </c>
      <c r="Q36" s="701"/>
      <c r="R36" s="712">
        <v>2724</v>
      </c>
      <c r="S36" s="701"/>
      <c r="T36" s="546">
        <v>0.23274596182085169</v>
      </c>
      <c r="U36" s="551"/>
      <c r="V36" s="546">
        <v>0.33233262560834143</v>
      </c>
      <c r="W36" s="551"/>
      <c r="X36" s="701"/>
      <c r="Y36" s="713">
        <v>5723</v>
      </c>
      <c r="Z36" s="345"/>
    </row>
    <row r="37" spans="1:26" x14ac:dyDescent="0.25">
      <c r="A37" s="542" t="s">
        <v>24</v>
      </c>
      <c r="B37" s="709">
        <v>420</v>
      </c>
      <c r="C37" s="345"/>
      <c r="D37" s="709">
        <v>364</v>
      </c>
      <c r="E37" s="345"/>
      <c r="F37" s="709">
        <v>361</v>
      </c>
      <c r="G37" s="345"/>
      <c r="H37" s="709">
        <v>345</v>
      </c>
      <c r="I37" s="345"/>
      <c r="J37" s="710">
        <v>278</v>
      </c>
      <c r="K37" s="345"/>
      <c r="L37" s="546">
        <v>0.51079136690647486</v>
      </c>
      <c r="M37" s="551"/>
      <c r="N37" s="546">
        <v>0.62912584223329537</v>
      </c>
      <c r="O37" s="551"/>
      <c r="P37" s="711">
        <v>784</v>
      </c>
      <c r="Q37" s="701"/>
      <c r="R37" s="712">
        <v>566</v>
      </c>
      <c r="S37" s="701"/>
      <c r="T37" s="546">
        <v>0.38515901060070673</v>
      </c>
      <c r="U37" s="551"/>
      <c r="V37" s="546">
        <v>0.46164794281529331</v>
      </c>
      <c r="W37" s="551"/>
      <c r="X37" s="701"/>
      <c r="Y37" s="713">
        <v>1272</v>
      </c>
      <c r="Z37" s="345"/>
    </row>
    <row r="38" spans="1:26" x14ac:dyDescent="0.25">
      <c r="A38" s="553" t="s">
        <v>130</v>
      </c>
      <c r="B38" s="709">
        <v>60</v>
      </c>
      <c r="C38" s="345"/>
      <c r="D38" s="709">
        <v>63</v>
      </c>
      <c r="E38" s="345"/>
      <c r="F38" s="709">
        <v>65</v>
      </c>
      <c r="G38" s="345"/>
      <c r="H38" s="709">
        <v>52</v>
      </c>
      <c r="I38" s="345"/>
      <c r="J38" s="710">
        <v>52</v>
      </c>
      <c r="K38" s="345"/>
      <c r="L38" s="546">
        <v>0.15384615384615385</v>
      </c>
      <c r="M38" s="551"/>
      <c r="N38" s="546">
        <v>0.15384615384615385</v>
      </c>
      <c r="O38" s="551"/>
      <c r="P38" s="711">
        <v>123</v>
      </c>
      <c r="Q38" s="701"/>
      <c r="R38" s="712">
        <v>96</v>
      </c>
      <c r="S38" s="701"/>
      <c r="T38" s="546">
        <v>0.28125</v>
      </c>
      <c r="U38" s="551"/>
      <c r="V38" s="546">
        <v>0.28125</v>
      </c>
      <c r="W38" s="551"/>
      <c r="X38" s="701"/>
      <c r="Y38" s="713">
        <v>213</v>
      </c>
      <c r="Z38" s="345"/>
    </row>
    <row r="39" spans="1:26" ht="13" x14ac:dyDescent="0.25">
      <c r="A39" s="542" t="s">
        <v>122</v>
      </c>
      <c r="B39" s="709">
        <v>-102</v>
      </c>
      <c r="C39" s="345"/>
      <c r="D39" s="709">
        <v>-132</v>
      </c>
      <c r="E39" s="345"/>
      <c r="F39" s="709">
        <v>-177</v>
      </c>
      <c r="G39" s="345"/>
      <c r="H39" s="709">
        <v>-118</v>
      </c>
      <c r="I39" s="345"/>
      <c r="J39" s="710">
        <v>-113</v>
      </c>
      <c r="K39" s="345"/>
      <c r="L39" s="556">
        <v>9.7345132743362831E-2</v>
      </c>
      <c r="M39" s="551"/>
      <c r="N39" s="556">
        <v>0.10074187453966861</v>
      </c>
      <c r="O39" s="551"/>
      <c r="P39" s="711">
        <v>-234</v>
      </c>
      <c r="Q39" s="701"/>
      <c r="R39" s="712">
        <v>-229</v>
      </c>
      <c r="S39" s="701"/>
      <c r="T39" s="546">
        <v>-2.1834061135371178E-2</v>
      </c>
      <c r="U39" s="551"/>
      <c r="V39" s="546">
        <v>-2.0910482100632E-2</v>
      </c>
      <c r="W39" s="551"/>
      <c r="X39" s="701"/>
      <c r="Y39" s="713">
        <v>-524</v>
      </c>
      <c r="Z39" s="345"/>
    </row>
    <row r="40" spans="1:26" x14ac:dyDescent="0.25">
      <c r="A40" s="584" t="s">
        <v>131</v>
      </c>
      <c r="B40" s="702">
        <v>2036</v>
      </c>
      <c r="C40" s="721"/>
      <c r="D40" s="702">
        <v>1995</v>
      </c>
      <c r="E40" s="702"/>
      <c r="F40" s="702">
        <v>1767</v>
      </c>
      <c r="G40" s="702"/>
      <c r="H40" s="702">
        <v>1760</v>
      </c>
      <c r="I40" s="702"/>
      <c r="J40" s="704">
        <v>1928</v>
      </c>
      <c r="K40" s="345"/>
      <c r="L40" s="546">
        <v>5.6016597510373446E-2</v>
      </c>
      <c r="M40" s="551"/>
      <c r="N40" s="546">
        <v>0.15630248883867975</v>
      </c>
      <c r="O40" s="551"/>
      <c r="P40" s="722">
        <v>4031</v>
      </c>
      <c r="Q40" s="723"/>
      <c r="R40" s="707">
        <v>3157</v>
      </c>
      <c r="S40" s="701"/>
      <c r="T40" s="564">
        <v>0.2768451061133988</v>
      </c>
      <c r="U40" s="551"/>
      <c r="V40" s="564">
        <v>0.37891965171933112</v>
      </c>
      <c r="W40" s="551"/>
      <c r="X40" s="345"/>
      <c r="Y40" s="708">
        <v>6684</v>
      </c>
      <c r="Z40" s="345"/>
    </row>
    <row r="41" spans="1:26" x14ac:dyDescent="0.25">
      <c r="A41" s="542" t="s">
        <v>124</v>
      </c>
      <c r="B41" s="709">
        <v>-354</v>
      </c>
      <c r="C41" s="345"/>
      <c r="D41" s="709">
        <v>-366</v>
      </c>
      <c r="E41" s="345"/>
      <c r="F41" s="709">
        <v>-293</v>
      </c>
      <c r="G41" s="345"/>
      <c r="H41" s="709">
        <v>-307</v>
      </c>
      <c r="I41" s="345"/>
      <c r="J41" s="710">
        <v>-367</v>
      </c>
      <c r="K41" s="345"/>
      <c r="L41" s="546">
        <v>3.5422343324250684E-2</v>
      </c>
      <c r="M41" s="551"/>
      <c r="N41" s="546">
        <v>-3.8312089824260126E-2</v>
      </c>
      <c r="O41" s="551"/>
      <c r="P41" s="711">
        <v>-720</v>
      </c>
      <c r="Q41" s="701"/>
      <c r="R41" s="712">
        <v>-568</v>
      </c>
      <c r="S41" s="701"/>
      <c r="T41" s="546">
        <v>-0.26760563380281688</v>
      </c>
      <c r="U41" s="551"/>
      <c r="V41" s="546">
        <v>-0.34724149642301128</v>
      </c>
      <c r="W41" s="551"/>
      <c r="X41" s="701"/>
      <c r="Y41" s="713">
        <v>-1168</v>
      </c>
      <c r="Z41" s="345"/>
    </row>
    <row r="42" spans="1:26" ht="13" thickBot="1" x14ac:dyDescent="0.3">
      <c r="A42" s="575" t="s">
        <v>132</v>
      </c>
      <c r="B42" s="724">
        <v>1682</v>
      </c>
      <c r="C42" s="725"/>
      <c r="D42" s="724">
        <v>1629</v>
      </c>
      <c r="E42" s="724"/>
      <c r="F42" s="724">
        <v>1474</v>
      </c>
      <c r="G42" s="724"/>
      <c r="H42" s="724">
        <v>1453</v>
      </c>
      <c r="I42" s="724"/>
      <c r="J42" s="726">
        <v>1561</v>
      </c>
      <c r="K42" s="701"/>
      <c r="L42" s="579">
        <v>7.7514413837283788E-2</v>
      </c>
      <c r="M42" s="551"/>
      <c r="N42" s="579">
        <v>0.18450704225352113</v>
      </c>
      <c r="O42" s="551"/>
      <c r="P42" s="728">
        <v>3311</v>
      </c>
      <c r="Q42" s="724"/>
      <c r="R42" s="734">
        <v>2589</v>
      </c>
      <c r="S42" s="701"/>
      <c r="T42" s="579">
        <v>0.27887215140981075</v>
      </c>
      <c r="U42" s="551"/>
      <c r="V42" s="579">
        <v>0.38592027141645463</v>
      </c>
      <c r="W42" s="551"/>
      <c r="X42" s="345"/>
      <c r="Y42" s="729">
        <v>5516</v>
      </c>
      <c r="Z42" s="345"/>
    </row>
    <row r="43" spans="1:26" ht="13" x14ac:dyDescent="0.25">
      <c r="A43" s="372" t="s">
        <v>133</v>
      </c>
      <c r="B43" s="701"/>
      <c r="C43" s="700"/>
      <c r="D43" s="701"/>
      <c r="E43" s="701"/>
      <c r="F43" s="701"/>
      <c r="G43" s="701"/>
      <c r="H43" s="701"/>
      <c r="I43" s="701"/>
      <c r="J43" s="709"/>
      <c r="K43" s="701"/>
      <c r="L43" s="551"/>
      <c r="M43" s="551"/>
      <c r="N43" s="551"/>
      <c r="O43" s="551"/>
      <c r="P43" s="701"/>
      <c r="Q43" s="701"/>
      <c r="R43" s="701"/>
      <c r="S43" s="701"/>
      <c r="T43" s="551"/>
      <c r="U43" s="551"/>
      <c r="V43" s="551"/>
      <c r="W43" s="551"/>
      <c r="X43" s="345"/>
      <c r="Y43" s="701"/>
      <c r="Z43" s="345"/>
    </row>
    <row r="44" spans="1:26" ht="13" x14ac:dyDescent="0.25">
      <c r="A44" s="372" t="s">
        <v>134</v>
      </c>
      <c r="B44" s="701"/>
      <c r="C44" s="700"/>
      <c r="D44" s="701"/>
      <c r="E44" s="701"/>
      <c r="F44" s="701"/>
      <c r="G44" s="701"/>
      <c r="H44" s="701"/>
      <c r="I44" s="701"/>
      <c r="J44" s="709"/>
      <c r="K44" s="701"/>
      <c r="L44" s="551"/>
      <c r="M44" s="551"/>
      <c r="N44" s="551"/>
      <c r="O44" s="551"/>
      <c r="P44" s="701"/>
      <c r="Q44" s="701"/>
      <c r="R44" s="701"/>
      <c r="S44" s="701"/>
      <c r="T44" s="551"/>
      <c r="U44" s="551"/>
      <c r="V44" s="551"/>
      <c r="W44" s="551"/>
      <c r="X44" s="345"/>
      <c r="Y44" s="701"/>
      <c r="Z44" s="345"/>
    </row>
    <row r="45" spans="1:26" x14ac:dyDescent="0.25">
      <c r="A45" s="749" t="s">
        <v>135</v>
      </c>
      <c r="B45" s="750"/>
      <c r="C45" s="750"/>
      <c r="D45" s="750"/>
      <c r="E45" s="750"/>
      <c r="F45" s="750"/>
      <c r="G45" s="750"/>
      <c r="H45" s="750"/>
      <c r="I45" s="750"/>
      <c r="J45" s="750"/>
      <c r="K45" s="750"/>
      <c r="L45" s="750"/>
      <c r="M45" s="750"/>
      <c r="N45" s="750"/>
      <c r="O45" s="750"/>
      <c r="P45" s="750"/>
      <c r="Q45" s="750"/>
      <c r="R45" s="750"/>
      <c r="S45" s="750"/>
      <c r="T45" s="750"/>
      <c r="U45" s="750"/>
      <c r="V45" s="750"/>
      <c r="W45" s="750"/>
      <c r="X45" s="750"/>
      <c r="Y45" s="750"/>
      <c r="Z45" s="345"/>
    </row>
    <row r="46" spans="1:26" ht="13" x14ac:dyDescent="0.25">
      <c r="A46" s="372" t="s">
        <v>136</v>
      </c>
      <c r="B46" s="701"/>
      <c r="C46" s="700"/>
      <c r="D46" s="701"/>
      <c r="E46" s="701"/>
      <c r="F46" s="701"/>
      <c r="G46" s="701"/>
      <c r="H46" s="701"/>
      <c r="I46" s="701"/>
      <c r="J46" s="709"/>
      <c r="K46" s="701"/>
      <c r="L46" s="551"/>
      <c r="M46" s="551"/>
      <c r="N46" s="551"/>
      <c r="O46" s="551"/>
      <c r="P46" s="701"/>
      <c r="Q46" s="701"/>
      <c r="R46" s="701"/>
      <c r="S46" s="701"/>
      <c r="T46" s="551"/>
      <c r="U46" s="551"/>
      <c r="V46" s="551"/>
      <c r="W46" s="551"/>
      <c r="X46" s="345"/>
      <c r="Y46" s="701"/>
      <c r="Z46" s="345"/>
    </row>
    <row r="47" spans="1:26" ht="13" x14ac:dyDescent="0.25">
      <c r="A47" s="372"/>
      <c r="B47" s="701"/>
      <c r="C47" s="700"/>
      <c r="D47" s="701"/>
      <c r="E47" s="701"/>
      <c r="F47" s="701"/>
      <c r="G47" s="701"/>
      <c r="H47" s="701"/>
      <c r="I47" s="701"/>
      <c r="J47" s="709"/>
      <c r="K47" s="701"/>
      <c r="L47" s="551"/>
      <c r="M47" s="551"/>
      <c r="N47" s="551"/>
      <c r="O47" s="551"/>
      <c r="P47" s="701"/>
      <c r="Q47" s="701"/>
      <c r="R47" s="701"/>
      <c r="S47" s="701"/>
      <c r="T47" s="551"/>
      <c r="U47" s="551"/>
      <c r="V47" s="551"/>
      <c r="W47" s="551"/>
      <c r="X47" s="345"/>
      <c r="Y47" s="701"/>
      <c r="Z47" s="345"/>
    </row>
    <row r="48" spans="1:26" x14ac:dyDescent="0.25">
      <c r="A48" s="345"/>
      <c r="B48" s="700"/>
      <c r="C48" s="700"/>
      <c r="D48" s="345"/>
      <c r="E48" s="345"/>
      <c r="F48" s="345"/>
      <c r="G48" s="345"/>
      <c r="H48" s="345"/>
      <c r="I48" s="345"/>
      <c r="J48" s="345"/>
      <c r="K48" s="345"/>
      <c r="L48" s="345"/>
      <c r="M48" s="345"/>
      <c r="N48" s="345"/>
      <c r="O48" s="345"/>
      <c r="P48" s="345"/>
      <c r="Q48" s="345"/>
      <c r="R48" s="345"/>
      <c r="S48" s="345"/>
      <c r="T48" s="345"/>
      <c r="U48" s="345"/>
      <c r="V48" s="345"/>
      <c r="W48" s="345"/>
      <c r="X48" s="345"/>
      <c r="Y48" s="345"/>
      <c r="Z48" s="345"/>
    </row>
    <row r="49" spans="1:27" ht="13" thickBot="1" x14ac:dyDescent="0.3">
      <c r="A49" s="700" t="s">
        <v>137</v>
      </c>
      <c r="B49" s="700"/>
      <c r="C49" s="700"/>
      <c r="D49" s="345"/>
      <c r="E49" s="345"/>
      <c r="F49" s="345"/>
      <c r="G49" s="345"/>
      <c r="H49" s="345"/>
      <c r="I49" s="345"/>
      <c r="J49" s="345"/>
      <c r="K49" s="345"/>
      <c r="L49" s="345"/>
      <c r="M49" s="345"/>
      <c r="N49" s="345"/>
      <c r="O49" s="345"/>
      <c r="P49" s="345"/>
      <c r="Q49" s="345"/>
      <c r="R49" s="345"/>
      <c r="S49" s="345"/>
      <c r="T49" s="345"/>
      <c r="U49" s="345"/>
      <c r="V49" s="345"/>
      <c r="W49" s="345"/>
      <c r="X49" s="345"/>
      <c r="Y49" s="345"/>
      <c r="Z49" s="345"/>
    </row>
    <row r="50" spans="1:27" x14ac:dyDescent="0.25">
      <c r="A50" s="751" t="s">
        <v>138</v>
      </c>
      <c r="B50" s="752" t="s">
        <v>139</v>
      </c>
      <c r="C50" s="752"/>
      <c r="D50" s="752"/>
      <c r="E50" s="752"/>
      <c r="F50" s="752"/>
      <c r="G50" s="752"/>
      <c r="H50" s="752"/>
      <c r="I50" s="752"/>
      <c r="J50" s="752"/>
      <c r="K50" s="752"/>
      <c r="L50" s="752"/>
      <c r="M50" s="752"/>
      <c r="N50" s="752"/>
      <c r="O50" s="752"/>
      <c r="P50" s="752"/>
      <c r="Q50" s="752"/>
      <c r="R50" s="752"/>
      <c r="S50" s="752"/>
      <c r="T50" s="752"/>
      <c r="U50" s="752"/>
      <c r="V50" s="752"/>
      <c r="W50" s="752"/>
      <c r="X50" s="752"/>
      <c r="Y50" s="752"/>
      <c r="Z50" s="753"/>
    </row>
    <row r="51" spans="1:27" x14ac:dyDescent="0.25">
      <c r="A51" s="754" t="s">
        <v>113</v>
      </c>
      <c r="B51" s="755" t="s">
        <v>140</v>
      </c>
      <c r="C51" s="755"/>
      <c r="D51" s="755"/>
      <c r="E51" s="755"/>
      <c r="F51" s="755"/>
      <c r="G51" s="755"/>
      <c r="H51" s="755"/>
      <c r="I51" s="755"/>
      <c r="J51" s="755"/>
      <c r="K51" s="755"/>
      <c r="L51" s="755"/>
      <c r="M51" s="755"/>
      <c r="N51" s="755"/>
      <c r="O51" s="755"/>
      <c r="P51" s="755"/>
      <c r="Q51" s="755"/>
      <c r="R51" s="755"/>
      <c r="S51" s="755"/>
      <c r="T51" s="755"/>
      <c r="U51" s="755"/>
      <c r="V51" s="755"/>
      <c r="W51" s="755"/>
      <c r="X51" s="755"/>
      <c r="Y51" s="755"/>
      <c r="Z51" s="756"/>
    </row>
    <row r="52" spans="1:27" ht="31.5" customHeight="1" x14ac:dyDescent="0.25">
      <c r="A52" s="754" t="s">
        <v>141</v>
      </c>
      <c r="B52" s="755" t="s">
        <v>142</v>
      </c>
      <c r="C52" s="755"/>
      <c r="D52" s="755"/>
      <c r="E52" s="755"/>
      <c r="F52" s="755"/>
      <c r="G52" s="755"/>
      <c r="H52" s="755"/>
      <c r="I52" s="755"/>
      <c r="J52" s="755"/>
      <c r="K52" s="755"/>
      <c r="L52" s="755"/>
      <c r="M52" s="755"/>
      <c r="N52" s="755"/>
      <c r="O52" s="755"/>
      <c r="P52" s="755"/>
      <c r="Q52" s="755"/>
      <c r="R52" s="755"/>
      <c r="S52" s="755"/>
      <c r="T52" s="755"/>
      <c r="U52" s="755"/>
      <c r="V52" s="755"/>
      <c r="W52" s="755"/>
      <c r="X52" s="755"/>
      <c r="Y52" s="755"/>
      <c r="Z52" s="757"/>
      <c r="AA52" s="758"/>
    </row>
    <row r="53" spans="1:27" x14ac:dyDescent="0.25">
      <c r="A53" s="754" t="s">
        <v>143</v>
      </c>
      <c r="B53" s="760" t="s">
        <v>144</v>
      </c>
      <c r="C53" s="760"/>
      <c r="D53" s="760"/>
      <c r="E53" s="760"/>
      <c r="F53" s="760"/>
      <c r="G53" s="760"/>
      <c r="H53" s="760"/>
      <c r="I53" s="760"/>
      <c r="J53" s="760"/>
      <c r="K53" s="760"/>
      <c r="L53" s="760"/>
      <c r="M53" s="760"/>
      <c r="N53" s="760"/>
      <c r="O53" s="760"/>
      <c r="P53" s="760"/>
      <c r="Q53" s="760"/>
      <c r="R53" s="760"/>
      <c r="S53" s="760"/>
      <c r="T53" s="760"/>
      <c r="U53" s="760"/>
      <c r="V53" s="760"/>
      <c r="W53" s="760"/>
      <c r="X53" s="760"/>
      <c r="Y53" s="760"/>
      <c r="Z53" s="761"/>
      <c r="AA53" s="758"/>
    </row>
    <row r="54" spans="1:27" x14ac:dyDescent="0.25">
      <c r="A54" s="762"/>
      <c r="B54" s="763" t="s">
        <v>145</v>
      </c>
      <c r="C54" s="763"/>
      <c r="D54" s="763"/>
      <c r="E54" s="763"/>
      <c r="F54" s="763"/>
      <c r="G54" s="763"/>
      <c r="H54" s="763"/>
      <c r="I54" s="763"/>
      <c r="J54" s="763"/>
      <c r="K54" s="763"/>
      <c r="L54" s="763"/>
      <c r="M54" s="763"/>
      <c r="N54" s="763"/>
      <c r="O54" s="763"/>
      <c r="P54" s="763"/>
      <c r="Q54" s="763"/>
      <c r="R54" s="763"/>
      <c r="S54" s="763"/>
      <c r="T54" s="763"/>
      <c r="U54" s="763"/>
      <c r="V54" s="763"/>
      <c r="W54" s="763"/>
      <c r="X54" s="763"/>
      <c r="Y54" s="763"/>
      <c r="Z54" s="764"/>
      <c r="AA54" s="759"/>
    </row>
    <row r="55" spans="1:27" x14ac:dyDescent="0.25">
      <c r="A55" s="762"/>
      <c r="B55" s="765" t="s">
        <v>146</v>
      </c>
      <c r="C55" s="765"/>
      <c r="D55" s="765"/>
      <c r="E55" s="765"/>
      <c r="F55" s="765"/>
      <c r="G55" s="765"/>
      <c r="H55" s="765"/>
      <c r="I55" s="765"/>
      <c r="J55" s="765"/>
      <c r="K55" s="765"/>
      <c r="L55" s="765"/>
      <c r="M55" s="765"/>
      <c r="N55" s="765"/>
      <c r="O55" s="765"/>
      <c r="P55" s="765"/>
      <c r="Q55" s="765"/>
      <c r="R55" s="765"/>
      <c r="S55" s="765"/>
      <c r="T55" s="765"/>
      <c r="U55" s="765"/>
      <c r="V55" s="765"/>
      <c r="W55" s="765"/>
      <c r="X55" s="765"/>
      <c r="Y55" s="765"/>
      <c r="Z55" s="766"/>
      <c r="AA55" s="759"/>
    </row>
    <row r="56" spans="1:27" ht="12.75" customHeight="1" x14ac:dyDescent="0.25">
      <c r="A56" s="767" t="s">
        <v>147</v>
      </c>
      <c r="B56" s="755" t="s">
        <v>148</v>
      </c>
      <c r="C56" s="755"/>
      <c r="D56" s="755"/>
      <c r="E56" s="755"/>
      <c r="F56" s="755"/>
      <c r="G56" s="755"/>
      <c r="H56" s="755"/>
      <c r="I56" s="755"/>
      <c r="J56" s="755"/>
      <c r="K56" s="755"/>
      <c r="L56" s="755"/>
      <c r="M56" s="755"/>
      <c r="N56" s="755"/>
      <c r="O56" s="755"/>
      <c r="P56" s="755"/>
      <c r="Q56" s="755"/>
      <c r="R56" s="755"/>
      <c r="S56" s="755"/>
      <c r="T56" s="755"/>
      <c r="U56" s="755"/>
      <c r="V56" s="755"/>
      <c r="W56" s="755"/>
      <c r="X56" s="755"/>
      <c r="Y56" s="755"/>
      <c r="Z56" s="756"/>
      <c r="AA56" s="758"/>
    </row>
    <row r="57" spans="1:27" x14ac:dyDescent="0.25">
      <c r="A57" s="754" t="s">
        <v>149</v>
      </c>
      <c r="B57" s="768" t="s">
        <v>150</v>
      </c>
      <c r="C57" s="768"/>
      <c r="D57" s="768"/>
      <c r="E57" s="768"/>
      <c r="F57" s="768"/>
      <c r="G57" s="768"/>
      <c r="H57" s="768"/>
      <c r="I57" s="768"/>
      <c r="J57" s="768"/>
      <c r="K57" s="768"/>
      <c r="L57" s="768"/>
      <c r="M57" s="768"/>
      <c r="N57" s="768"/>
      <c r="O57" s="768"/>
      <c r="P57" s="768"/>
      <c r="Q57" s="768"/>
      <c r="R57" s="768"/>
      <c r="S57" s="768"/>
      <c r="T57" s="768"/>
      <c r="U57" s="768"/>
      <c r="V57" s="768"/>
      <c r="W57" s="768"/>
      <c r="X57" s="768"/>
      <c r="Y57" s="768"/>
      <c r="Z57" s="769"/>
      <c r="AA57" s="758"/>
    </row>
    <row r="58" spans="1:27" ht="13" thickBot="1" x14ac:dyDescent="0.3">
      <c r="A58" s="770" t="s">
        <v>151</v>
      </c>
      <c r="B58" s="771" t="s">
        <v>152</v>
      </c>
      <c r="C58" s="771"/>
      <c r="D58" s="771"/>
      <c r="E58" s="771"/>
      <c r="F58" s="771"/>
      <c r="G58" s="771"/>
      <c r="H58" s="771"/>
      <c r="I58" s="771"/>
      <c r="J58" s="771"/>
      <c r="K58" s="771"/>
      <c r="L58" s="771"/>
      <c r="M58" s="771"/>
      <c r="N58" s="771"/>
      <c r="O58" s="771"/>
      <c r="P58" s="771"/>
      <c r="Q58" s="771"/>
      <c r="R58" s="771"/>
      <c r="S58" s="771"/>
      <c r="T58" s="771"/>
      <c r="U58" s="771"/>
      <c r="V58" s="771"/>
      <c r="W58" s="771"/>
      <c r="X58" s="771"/>
      <c r="Y58" s="771"/>
      <c r="Z58" s="772"/>
      <c r="AA58" s="758"/>
    </row>
    <row r="59" spans="1:27" x14ac:dyDescent="0.25">
      <c r="A59" s="345"/>
      <c r="B59" s="345"/>
      <c r="C59" s="345"/>
      <c r="D59" s="345"/>
      <c r="E59" s="345"/>
      <c r="F59" s="345"/>
      <c r="G59" s="345"/>
      <c r="H59" s="701"/>
      <c r="I59" s="701"/>
      <c r="J59" s="701"/>
      <c r="K59" s="345"/>
      <c r="L59" s="345"/>
      <c r="M59" s="345"/>
      <c r="N59" s="345"/>
      <c r="O59" s="345"/>
      <c r="P59" s="345"/>
      <c r="Q59" s="345"/>
      <c r="R59" s="345"/>
      <c r="S59" s="345"/>
      <c r="T59" s="345"/>
      <c r="U59" s="345"/>
      <c r="V59" s="345"/>
      <c r="W59" s="345"/>
      <c r="X59" s="345"/>
      <c r="Y59" s="345"/>
      <c r="Z59" s="345"/>
    </row>
    <row r="60" spans="1:27" x14ac:dyDescent="0.25">
      <c r="A60" s="345"/>
      <c r="B60" s="773"/>
      <c r="C60" s="773"/>
      <c r="D60" s="773"/>
      <c r="E60" s="773"/>
      <c r="F60" s="773"/>
      <c r="G60" s="773"/>
      <c r="H60" s="773"/>
      <c r="I60" s="773"/>
      <c r="J60" s="773"/>
      <c r="K60" s="773"/>
      <c r="L60" s="773"/>
      <c r="M60" s="773"/>
      <c r="N60" s="773"/>
      <c r="O60" s="773"/>
      <c r="P60" s="773"/>
      <c r="Q60" s="773"/>
      <c r="R60" s="773"/>
      <c r="S60" s="345"/>
      <c r="T60" s="345"/>
      <c r="U60" s="345"/>
      <c r="V60" s="345"/>
      <c r="W60" s="345"/>
      <c r="X60" s="345"/>
      <c r="Y60" s="345"/>
      <c r="Z60" s="345"/>
    </row>
    <row r="61" spans="1:27" x14ac:dyDescent="0.25">
      <c r="D61" s="774"/>
      <c r="G61" s="774"/>
    </row>
    <row r="62" spans="1:27" x14ac:dyDescent="0.25">
      <c r="C62" s="774"/>
    </row>
    <row r="63" spans="1:27" x14ac:dyDescent="0.25">
      <c r="C63" s="774"/>
    </row>
    <row r="64" spans="1:27" x14ac:dyDescent="0.25">
      <c r="C64" s="774"/>
    </row>
    <row r="65" spans="2:3" x14ac:dyDescent="0.25">
      <c r="B65" s="253"/>
      <c r="C65" s="253"/>
    </row>
    <row r="66" spans="2:3" x14ac:dyDescent="0.25">
      <c r="B66" s="253"/>
      <c r="C66" s="253"/>
    </row>
    <row r="67" spans="2:3" x14ac:dyDescent="0.25">
      <c r="B67" s="253"/>
      <c r="C67" s="253"/>
    </row>
    <row r="68" spans="2:3" x14ac:dyDescent="0.25">
      <c r="B68" s="253"/>
      <c r="C68" s="253"/>
    </row>
  </sheetData>
  <mergeCells count="7">
    <mergeCell ref="B60:R60"/>
    <mergeCell ref="A45:Y45"/>
    <mergeCell ref="B50:Z50"/>
    <mergeCell ref="B51:Z51"/>
    <mergeCell ref="B52:Y52"/>
    <mergeCell ref="B56:Z56"/>
    <mergeCell ref="B57:Z57"/>
  </mergeCells>
  <printOptions horizontalCentered="1"/>
  <pageMargins left="0.25" right="0.25" top="0.25" bottom="0.25" header="0" footer="0"/>
  <pageSetup scale="72" firstPageNumber="5" orientation="landscape" useFirstPageNumber="1" r:id="rId1"/>
  <headerFooter>
    <oddFooter>&amp;CPage 4&amp;RFINANCIAL HIGHLIGHTS - SOURCE OF EARNINGS</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947F8F-5347-4993-8FF9-24E219EE6014}">
  <sheetPr>
    <tabColor theme="0" tint="-0.14999847407452621"/>
    <pageSetUpPr fitToPage="1"/>
  </sheetPr>
  <dimension ref="A1:AH80"/>
  <sheetViews>
    <sheetView showGridLines="0" tabSelected="1" zoomScaleNormal="100" zoomScalePageLayoutView="70" workbookViewId="0">
      <selection activeCellId="1" sqref="A59 A1"/>
    </sheetView>
  </sheetViews>
  <sheetFormatPr defaultColWidth="9.1796875" defaultRowHeight="12.5" outlineLevelCol="1" x14ac:dyDescent="0.25"/>
  <cols>
    <col min="1" max="1" width="33.54296875" style="1" customWidth="1"/>
    <col min="2" max="2" width="25" style="1" customWidth="1"/>
    <col min="3" max="3" width="9" style="1" customWidth="1"/>
    <col min="4" max="4" width="1.54296875" style="1" customWidth="1"/>
    <col min="5" max="5" width="9" style="4" customWidth="1"/>
    <col min="6" max="6" width="1.54296875" style="4" customWidth="1"/>
    <col min="7" max="7" width="9" style="4" customWidth="1"/>
    <col min="8" max="8" width="1.54296875" style="4" customWidth="1"/>
    <col min="9" max="9" width="9" style="4" customWidth="1"/>
    <col min="10" max="10" width="2.26953125" style="4" customWidth="1"/>
    <col min="11" max="11" width="9" style="4" customWidth="1"/>
    <col min="12" max="12" width="1.7265625" style="4" customWidth="1"/>
    <col min="13" max="13" width="9.1796875" style="4" customWidth="1"/>
    <col min="14" max="14" width="1.54296875" style="4" customWidth="1"/>
    <col min="15" max="15" width="9.1796875" style="4" customWidth="1"/>
    <col min="16" max="16" width="1.453125" style="1" customWidth="1" outlineLevel="1"/>
    <col min="17" max="17" width="9" style="1" customWidth="1" outlineLevel="1"/>
    <col min="18" max="18" width="2.1796875" style="1" customWidth="1" outlineLevel="1"/>
    <col min="19" max="19" width="9" style="1" customWidth="1" outlineLevel="1"/>
    <col min="20" max="20" width="1.453125" style="1" customWidth="1" outlineLevel="1"/>
    <col min="21" max="21" width="9.1796875" style="1" customWidth="1" outlineLevel="1"/>
    <col min="22" max="22" width="1.81640625" style="1" customWidth="1" outlineLevel="1"/>
    <col min="23" max="23" width="9.1796875" style="1" customWidth="1" outlineLevel="1"/>
    <col min="24" max="24" width="0.453125" style="1" customWidth="1"/>
    <col min="25" max="25" width="1.1796875" style="1" customWidth="1" outlineLevel="1"/>
    <col min="26" max="26" width="9" style="1" customWidth="1" outlineLevel="1"/>
    <col min="27" max="27" width="1.453125" style="1" customWidth="1"/>
    <col min="28" max="28" width="10.7265625" style="1" customWidth="1"/>
    <col min="29" max="29" width="3" style="1" customWidth="1"/>
    <col min="30" max="16384" width="9.1796875" style="1"/>
  </cols>
  <sheetData>
    <row r="1" spans="1:29" x14ac:dyDescent="0.25">
      <c r="A1" s="32"/>
      <c r="B1" s="33"/>
      <c r="C1" s="33"/>
      <c r="D1" s="33"/>
      <c r="E1" s="34"/>
      <c r="F1" s="34"/>
      <c r="G1" s="34"/>
      <c r="H1" s="34"/>
      <c r="I1" s="34"/>
      <c r="J1" s="34"/>
      <c r="K1" s="34"/>
      <c r="L1" s="34"/>
      <c r="M1" s="34"/>
      <c r="N1" s="34"/>
      <c r="O1" s="34"/>
      <c r="P1" s="34"/>
      <c r="Q1" s="34"/>
      <c r="R1" s="34"/>
      <c r="S1" s="34"/>
      <c r="T1" s="34"/>
      <c r="U1" s="34"/>
      <c r="V1" s="34"/>
      <c r="W1" s="34"/>
      <c r="X1" s="34"/>
      <c r="Y1" s="34"/>
      <c r="Z1" s="34"/>
      <c r="AA1" s="35"/>
    </row>
    <row r="2" spans="1:29" ht="17.5" customHeight="1" x14ac:dyDescent="0.3">
      <c r="A2" s="36" t="s">
        <v>89</v>
      </c>
      <c r="B2" s="40"/>
      <c r="C2" s="40"/>
      <c r="D2" s="40"/>
      <c r="E2" s="37"/>
      <c r="F2" s="37"/>
      <c r="G2" s="37"/>
      <c r="H2" s="37"/>
      <c r="I2" s="37"/>
      <c r="J2" s="37"/>
      <c r="K2" s="37"/>
      <c r="L2" s="37"/>
      <c r="M2" s="149"/>
      <c r="N2" s="149"/>
      <c r="O2" s="149"/>
      <c r="P2" s="150"/>
      <c r="Q2" s="150"/>
      <c r="R2" s="150"/>
      <c r="S2" s="150"/>
      <c r="T2" s="150"/>
      <c r="U2" s="150"/>
      <c r="V2" s="150"/>
      <c r="W2" s="150"/>
      <c r="X2" s="150"/>
      <c r="Y2" s="150"/>
      <c r="Z2" s="150"/>
      <c r="AA2" s="152"/>
      <c r="AB2" s="153"/>
      <c r="AC2" s="153"/>
    </row>
    <row r="3" spans="1:29" x14ac:dyDescent="0.25">
      <c r="A3" s="155" t="s">
        <v>29</v>
      </c>
      <c r="B3" s="40"/>
      <c r="C3" s="40"/>
      <c r="D3" s="40"/>
      <c r="E3" s="1"/>
      <c r="F3" s="1"/>
      <c r="G3" s="1"/>
      <c r="H3" s="1"/>
      <c r="I3" s="1"/>
      <c r="J3" s="1"/>
      <c r="K3" s="156"/>
      <c r="L3" s="1"/>
      <c r="M3" s="1"/>
      <c r="N3" s="1"/>
      <c r="O3" s="1"/>
      <c r="AA3" s="38"/>
    </row>
    <row r="4" spans="1:29" ht="14" x14ac:dyDescent="0.3">
      <c r="A4" s="79"/>
      <c r="B4" s="129"/>
      <c r="C4" s="157" t="s">
        <v>940</v>
      </c>
      <c r="D4" s="129"/>
      <c r="E4" s="157" t="s">
        <v>940</v>
      </c>
      <c r="F4" s="158"/>
      <c r="G4" s="157" t="s">
        <v>941</v>
      </c>
      <c r="H4" s="158"/>
      <c r="I4" s="157" t="s">
        <v>941</v>
      </c>
      <c r="J4" s="158"/>
      <c r="K4" s="157" t="s">
        <v>941</v>
      </c>
      <c r="L4" s="157"/>
      <c r="M4" s="43" t="s">
        <v>950</v>
      </c>
      <c r="N4" s="43"/>
      <c r="O4" s="43" t="s">
        <v>950</v>
      </c>
      <c r="P4" s="159"/>
      <c r="Q4" s="157" t="s">
        <v>31</v>
      </c>
      <c r="R4" s="157"/>
      <c r="S4" s="157" t="s">
        <v>31</v>
      </c>
      <c r="T4" s="160"/>
      <c r="U4" s="43" t="s">
        <v>951</v>
      </c>
      <c r="V4" s="159"/>
      <c r="W4" s="43" t="s">
        <v>951</v>
      </c>
      <c r="X4" s="43"/>
      <c r="Y4" s="159"/>
      <c r="Z4" s="158" t="s">
        <v>32</v>
      </c>
      <c r="AA4" s="38"/>
    </row>
    <row r="5" spans="1:29" ht="14" x14ac:dyDescent="0.3">
      <c r="A5" s="79"/>
      <c r="B5" s="129"/>
      <c r="C5" s="157" t="s">
        <v>942</v>
      </c>
      <c r="D5" s="129"/>
      <c r="E5" s="157" t="s">
        <v>943</v>
      </c>
      <c r="F5" s="157"/>
      <c r="G5" s="157" t="s">
        <v>28</v>
      </c>
      <c r="H5" s="157"/>
      <c r="I5" s="157" t="s">
        <v>944</v>
      </c>
      <c r="J5" s="157"/>
      <c r="K5" s="157" t="s">
        <v>942</v>
      </c>
      <c r="L5" s="157"/>
      <c r="M5" s="43" t="s">
        <v>33</v>
      </c>
      <c r="N5" s="43"/>
      <c r="O5" s="43" t="s">
        <v>33</v>
      </c>
      <c r="P5" s="159"/>
      <c r="Q5" s="157" t="s">
        <v>940</v>
      </c>
      <c r="R5" s="157"/>
      <c r="S5" s="157" t="s">
        <v>941</v>
      </c>
      <c r="T5" s="157"/>
      <c r="U5" s="43" t="s">
        <v>33</v>
      </c>
      <c r="V5" s="159"/>
      <c r="W5" s="43" t="s">
        <v>33</v>
      </c>
      <c r="X5" s="43"/>
      <c r="Y5" s="159"/>
      <c r="Z5" s="157" t="s">
        <v>941</v>
      </c>
      <c r="AA5" s="38"/>
    </row>
    <row r="6" spans="1:29" ht="14" x14ac:dyDescent="0.3">
      <c r="A6" s="79"/>
      <c r="B6" s="129"/>
      <c r="C6" s="157"/>
      <c r="D6" s="129"/>
      <c r="E6" s="157"/>
      <c r="F6" s="157"/>
      <c r="G6" s="157"/>
      <c r="H6" s="157"/>
      <c r="I6" s="157"/>
      <c r="J6" s="157"/>
      <c r="K6" s="157"/>
      <c r="L6" s="157"/>
      <c r="M6" s="43" t="s">
        <v>952</v>
      </c>
      <c r="N6" s="43"/>
      <c r="O6" s="43" t="s">
        <v>952</v>
      </c>
      <c r="P6" s="159"/>
      <c r="Q6" s="157"/>
      <c r="R6" s="157"/>
      <c r="S6" s="157"/>
      <c r="T6" s="157"/>
      <c r="U6" s="43" t="s">
        <v>953</v>
      </c>
      <c r="V6" s="159"/>
      <c r="W6" s="43" t="s">
        <v>953</v>
      </c>
      <c r="X6" s="43"/>
      <c r="Y6" s="159"/>
      <c r="Z6" s="157"/>
      <c r="AA6" s="38"/>
    </row>
    <row r="7" spans="1:29" ht="15" customHeight="1" thickBot="1" x14ac:dyDescent="0.35">
      <c r="A7" s="141"/>
      <c r="B7" s="139"/>
      <c r="C7" s="139"/>
      <c r="D7" s="139"/>
      <c r="E7" s="162"/>
      <c r="F7" s="162"/>
      <c r="G7" s="162"/>
      <c r="H7" s="162"/>
      <c r="I7" s="162"/>
      <c r="J7" s="162"/>
      <c r="K7" s="162"/>
      <c r="L7" s="162"/>
      <c r="M7" s="163" t="s">
        <v>38</v>
      </c>
      <c r="N7" s="163"/>
      <c r="O7" s="163" t="s">
        <v>39</v>
      </c>
      <c r="P7" s="164"/>
      <c r="Q7" s="139"/>
      <c r="R7" s="139"/>
      <c r="S7" s="139"/>
      <c r="T7" s="165"/>
      <c r="U7" s="163" t="s">
        <v>38</v>
      </c>
      <c r="V7" s="163"/>
      <c r="W7" s="163" t="s">
        <v>39</v>
      </c>
      <c r="X7" s="163"/>
      <c r="Y7" s="164"/>
      <c r="Z7" s="139"/>
      <c r="AA7" s="69"/>
    </row>
    <row r="8" spans="1:29" ht="14" x14ac:dyDescent="0.3">
      <c r="A8" s="75"/>
      <c r="B8" s="75"/>
      <c r="C8" s="75"/>
      <c r="D8" s="75"/>
      <c r="E8" s="75"/>
      <c r="F8" s="75"/>
      <c r="G8" s="75"/>
      <c r="H8" s="75"/>
      <c r="I8" s="75"/>
      <c r="J8" s="75"/>
      <c r="K8" s="75"/>
      <c r="L8" s="75"/>
      <c r="M8" s="97"/>
      <c r="N8" s="97"/>
      <c r="O8" s="97"/>
      <c r="P8" s="75"/>
      <c r="Q8" s="75"/>
      <c r="R8" s="75"/>
      <c r="S8" s="75"/>
      <c r="T8" s="75"/>
      <c r="U8" s="97"/>
      <c r="V8" s="97"/>
      <c r="W8" s="97"/>
      <c r="X8" s="97"/>
      <c r="Y8" s="75"/>
      <c r="Z8" s="75"/>
    </row>
    <row r="9" spans="1:29" ht="13.5" thickBot="1" x14ac:dyDescent="0.3">
      <c r="A9" s="775" t="s">
        <v>153</v>
      </c>
      <c r="B9" s="378"/>
      <c r="C9" s="389"/>
      <c r="D9" s="378"/>
      <c r="E9" s="378"/>
      <c r="F9" s="378"/>
      <c r="G9" s="378"/>
      <c r="H9" s="378"/>
      <c r="I9" s="378"/>
      <c r="J9" s="378"/>
      <c r="K9" s="378"/>
      <c r="L9" s="378"/>
      <c r="M9" s="776"/>
      <c r="N9" s="776"/>
      <c r="O9" s="776"/>
      <c r="P9" s="378"/>
      <c r="Q9" s="378"/>
      <c r="R9" s="378"/>
      <c r="S9" s="378"/>
      <c r="T9" s="378"/>
      <c r="U9" s="378"/>
      <c r="V9" s="378"/>
      <c r="W9" s="378"/>
      <c r="X9" s="378"/>
      <c r="Y9" s="378"/>
      <c r="Z9" s="378"/>
    </row>
    <row r="10" spans="1:29" ht="14" x14ac:dyDescent="0.25">
      <c r="A10" s="175" t="s">
        <v>41</v>
      </c>
      <c r="B10" s="392"/>
      <c r="C10" s="177">
        <v>950</v>
      </c>
      <c r="D10" s="392"/>
      <c r="E10" s="393">
        <v>1280</v>
      </c>
      <c r="F10" s="394"/>
      <c r="G10" s="393">
        <v>996</v>
      </c>
      <c r="H10" s="394"/>
      <c r="I10" s="393">
        <v>1005</v>
      </c>
      <c r="J10" s="394"/>
      <c r="K10" s="777">
        <v>784</v>
      </c>
      <c r="L10" s="396"/>
      <c r="M10" s="778">
        <v>0.21173469387755103</v>
      </c>
      <c r="N10" s="779"/>
      <c r="O10" s="780">
        <v>0.33737024221453288</v>
      </c>
      <c r="P10" s="385"/>
      <c r="Q10" s="177">
        <v>2230</v>
      </c>
      <c r="R10" s="394"/>
      <c r="S10" s="777">
        <v>1868</v>
      </c>
      <c r="T10" s="397"/>
      <c r="U10" s="780">
        <v>0.19379014989293361</v>
      </c>
      <c r="V10" s="156"/>
      <c r="W10" s="780">
        <v>0.26638176638176636</v>
      </c>
      <c r="X10" s="156"/>
      <c r="Y10" s="378"/>
      <c r="Z10" s="781">
        <v>3869</v>
      </c>
    </row>
    <row r="11" spans="1:29" x14ac:dyDescent="0.25">
      <c r="A11" s="191" t="s">
        <v>82</v>
      </c>
      <c r="C11" s="196">
        <v>274</v>
      </c>
      <c r="E11" s="196">
        <v>355</v>
      </c>
      <c r="F11" s="196"/>
      <c r="G11" s="196">
        <v>245</v>
      </c>
      <c r="H11" s="196"/>
      <c r="I11" s="196">
        <v>289</v>
      </c>
      <c r="J11" s="196"/>
      <c r="K11" s="399">
        <v>238</v>
      </c>
      <c r="L11" s="196"/>
      <c r="M11" s="779">
        <v>0.15126050420168066</v>
      </c>
      <c r="N11" s="779"/>
      <c r="O11" s="782">
        <v>0.15126050420168066</v>
      </c>
      <c r="P11" s="385"/>
      <c r="Q11" s="196">
        <v>629</v>
      </c>
      <c r="R11" s="253"/>
      <c r="S11" s="399">
        <v>614</v>
      </c>
      <c r="U11" s="782">
        <v>2.4429967426710098E-2</v>
      </c>
      <c r="V11" s="156"/>
      <c r="W11" s="782">
        <v>2.4429967426710098E-2</v>
      </c>
      <c r="X11" s="156"/>
      <c r="Z11" s="783">
        <v>1148</v>
      </c>
    </row>
    <row r="12" spans="1:29" x14ac:dyDescent="0.25">
      <c r="A12" s="191" t="s">
        <v>85</v>
      </c>
      <c r="C12" s="196">
        <v>191</v>
      </c>
      <c r="E12" s="196">
        <v>150</v>
      </c>
      <c r="F12" s="196"/>
      <c r="G12" s="196">
        <v>178</v>
      </c>
      <c r="H12" s="196"/>
      <c r="I12" s="196">
        <v>136</v>
      </c>
      <c r="J12" s="196"/>
      <c r="K12" s="399">
        <v>154</v>
      </c>
      <c r="L12" s="196"/>
      <c r="M12" s="779">
        <v>0.24025974025974026</v>
      </c>
      <c r="N12" s="779"/>
      <c r="O12" s="782">
        <v>0.3963963963963964</v>
      </c>
      <c r="P12" s="385"/>
      <c r="Q12" s="196">
        <v>341</v>
      </c>
      <c r="R12" s="253"/>
      <c r="S12" s="399">
        <v>295</v>
      </c>
      <c r="U12" s="782">
        <v>0.15593220338983052</v>
      </c>
      <c r="V12" s="156"/>
      <c r="W12" s="782">
        <v>0.26851851851851855</v>
      </c>
      <c r="X12" s="156"/>
      <c r="Z12" s="784">
        <v>609</v>
      </c>
    </row>
    <row r="13" spans="1:29" x14ac:dyDescent="0.25">
      <c r="A13" s="264" t="s">
        <v>154</v>
      </c>
      <c r="B13" s="265"/>
      <c r="C13" s="381">
        <v>1415</v>
      </c>
      <c r="D13" s="265"/>
      <c r="E13" s="381">
        <v>1785</v>
      </c>
      <c r="F13" s="381"/>
      <c r="G13" s="381">
        <v>1419</v>
      </c>
      <c r="H13" s="381"/>
      <c r="I13" s="381">
        <v>1430</v>
      </c>
      <c r="J13" s="381"/>
      <c r="K13" s="382">
        <v>1176</v>
      </c>
      <c r="L13" s="196"/>
      <c r="M13" s="785">
        <v>0.20323129251700681</v>
      </c>
      <c r="N13" s="779"/>
      <c r="O13" s="376">
        <v>0.30414746543778803</v>
      </c>
      <c r="P13" s="385"/>
      <c r="Q13" s="381">
        <v>3200</v>
      </c>
      <c r="R13" s="386"/>
      <c r="S13" s="382">
        <v>2777</v>
      </c>
      <c r="U13" s="376">
        <v>0.1523226503420958</v>
      </c>
      <c r="V13" s="156"/>
      <c r="W13" s="376">
        <v>0.21006144393241166</v>
      </c>
      <c r="X13" s="156"/>
      <c r="Z13" s="404">
        <v>5626</v>
      </c>
    </row>
    <row r="14" spans="1:29" ht="13" thickBot="1" x14ac:dyDescent="0.3">
      <c r="A14" s="264" t="s">
        <v>155</v>
      </c>
      <c r="B14" s="224"/>
      <c r="C14" s="231">
        <v>1415</v>
      </c>
      <c r="D14" s="232"/>
      <c r="E14" s="231">
        <v>1736</v>
      </c>
      <c r="F14" s="231"/>
      <c r="G14" s="231">
        <v>1347</v>
      </c>
      <c r="H14" s="231"/>
      <c r="I14" s="231">
        <v>1348</v>
      </c>
      <c r="J14" s="231"/>
      <c r="K14" s="233">
        <v>1085</v>
      </c>
      <c r="L14" s="201"/>
      <c r="M14" s="786">
        <v>0.30414746543778803</v>
      </c>
      <c r="N14" s="779"/>
      <c r="O14" s="787">
        <v>0.30414746543778803</v>
      </c>
      <c r="P14" s="385"/>
      <c r="Q14" s="231">
        <v>3151</v>
      </c>
      <c r="R14" s="226"/>
      <c r="S14" s="233">
        <v>2604</v>
      </c>
      <c r="U14" s="788">
        <v>0.21006144393241166</v>
      </c>
      <c r="V14" s="156"/>
      <c r="W14" s="787">
        <v>0.21006144393241166</v>
      </c>
      <c r="X14" s="156"/>
      <c r="Z14" s="298">
        <v>5299</v>
      </c>
    </row>
    <row r="15" spans="1:29" ht="11.25" customHeight="1" x14ac:dyDescent="0.25">
      <c r="A15" s="378"/>
      <c r="B15" s="23"/>
      <c r="C15" s="201"/>
      <c r="D15" s="40"/>
      <c r="E15" s="201"/>
      <c r="F15" s="201"/>
      <c r="G15" s="201"/>
      <c r="H15" s="201"/>
      <c r="I15" s="201"/>
      <c r="J15" s="201"/>
      <c r="K15" s="201"/>
      <c r="L15" s="201"/>
      <c r="M15" s="239"/>
      <c r="N15" s="239"/>
      <c r="O15" s="239"/>
      <c r="P15" s="183"/>
      <c r="Q15" s="789"/>
      <c r="R15" s="253"/>
      <c r="S15" s="790"/>
      <c r="U15" s="239"/>
      <c r="V15" s="239"/>
      <c r="W15" s="239"/>
      <c r="X15" s="239"/>
      <c r="Z15" s="253"/>
    </row>
    <row r="16" spans="1:29" ht="14.5" thickBot="1" x14ac:dyDescent="0.3">
      <c r="A16" s="388" t="s">
        <v>156</v>
      </c>
      <c r="B16" s="378"/>
      <c r="C16" s="389"/>
      <c r="D16" s="378"/>
      <c r="E16" s="378"/>
      <c r="F16" s="378"/>
      <c r="G16" s="378"/>
      <c r="H16" s="378"/>
      <c r="I16" s="378"/>
      <c r="J16" s="390"/>
      <c r="K16" s="378"/>
      <c r="L16" s="378"/>
      <c r="M16" s="776"/>
      <c r="N16" s="776"/>
      <c r="O16" s="776"/>
      <c r="P16" s="378"/>
      <c r="Q16" s="391"/>
      <c r="R16" s="378"/>
      <c r="S16" s="378"/>
      <c r="T16" s="378"/>
      <c r="U16" s="776"/>
      <c r="V16" s="776"/>
      <c r="W16" s="776"/>
      <c r="X16" s="776"/>
      <c r="Y16" s="378"/>
      <c r="Z16" s="378"/>
    </row>
    <row r="17" spans="1:26" ht="14" x14ac:dyDescent="0.25">
      <c r="A17" s="175" t="s">
        <v>41</v>
      </c>
      <c r="B17" s="392"/>
      <c r="C17" s="177">
        <v>807</v>
      </c>
      <c r="D17" s="392"/>
      <c r="E17" s="276">
        <v>1138</v>
      </c>
      <c r="F17" s="394"/>
      <c r="G17" s="276">
        <v>869</v>
      </c>
      <c r="H17" s="394"/>
      <c r="I17" s="276">
        <v>880</v>
      </c>
      <c r="J17" s="394"/>
      <c r="K17" s="395">
        <v>693</v>
      </c>
      <c r="L17" s="396"/>
      <c r="M17" s="778">
        <v>0.16450216450216451</v>
      </c>
      <c r="N17" s="779"/>
      <c r="O17" s="182">
        <v>0.27875243664717347</v>
      </c>
      <c r="P17" s="385"/>
      <c r="Q17" s="177">
        <v>1945</v>
      </c>
      <c r="R17" s="394"/>
      <c r="S17" s="395">
        <v>1639</v>
      </c>
      <c r="T17" s="397"/>
      <c r="U17" s="780">
        <v>0.18669920683343502</v>
      </c>
      <c r="V17" s="156"/>
      <c r="W17" s="780">
        <v>0.25404530744336568</v>
      </c>
      <c r="X17" s="156"/>
      <c r="Y17" s="378"/>
      <c r="Z17" s="398">
        <v>3388</v>
      </c>
    </row>
    <row r="18" spans="1:26" x14ac:dyDescent="0.25">
      <c r="A18" s="191" t="s">
        <v>42</v>
      </c>
      <c r="C18" s="196">
        <v>195</v>
      </c>
      <c r="E18" s="196">
        <v>256</v>
      </c>
      <c r="F18" s="196"/>
      <c r="G18" s="196">
        <v>178</v>
      </c>
      <c r="H18" s="196"/>
      <c r="I18" s="196">
        <v>236</v>
      </c>
      <c r="J18" s="196"/>
      <c r="K18" s="399">
        <v>189</v>
      </c>
      <c r="L18" s="196"/>
      <c r="M18" s="779">
        <v>3.1746031746031744E-2</v>
      </c>
      <c r="N18" s="779"/>
      <c r="O18" s="782">
        <v>3.1746031746031744E-2</v>
      </c>
      <c r="P18" s="385"/>
      <c r="Q18" s="196">
        <v>451</v>
      </c>
      <c r="R18" s="253"/>
      <c r="S18" s="400">
        <v>488</v>
      </c>
      <c r="U18" s="782">
        <v>-7.5819672131147542E-2</v>
      </c>
      <c r="V18" s="156"/>
      <c r="W18" s="782">
        <v>-7.5819672131147542E-2</v>
      </c>
      <c r="X18" s="156"/>
      <c r="Z18" s="401">
        <v>902</v>
      </c>
    </row>
    <row r="19" spans="1:26" x14ac:dyDescent="0.25">
      <c r="A19" s="191" t="s">
        <v>43</v>
      </c>
      <c r="C19" s="196">
        <v>191</v>
      </c>
      <c r="E19" s="196">
        <v>150</v>
      </c>
      <c r="F19" s="196"/>
      <c r="G19" s="196">
        <v>178</v>
      </c>
      <c r="H19" s="196"/>
      <c r="I19" s="196">
        <v>136</v>
      </c>
      <c r="J19" s="196"/>
      <c r="K19" s="399">
        <v>154</v>
      </c>
      <c r="L19" s="196"/>
      <c r="M19" s="791">
        <v>0.24025974025974026</v>
      </c>
      <c r="N19" s="779"/>
      <c r="O19" s="792">
        <v>0.3963963963963964</v>
      </c>
      <c r="P19" s="385"/>
      <c r="Q19" s="196">
        <v>341</v>
      </c>
      <c r="R19" s="253"/>
      <c r="S19" s="400">
        <v>295</v>
      </c>
      <c r="U19" s="792">
        <v>0.15593220338983052</v>
      </c>
      <c r="V19" s="156"/>
      <c r="W19" s="792">
        <v>0.26851851851851855</v>
      </c>
      <c r="X19" s="156"/>
      <c r="Z19" s="402">
        <v>609</v>
      </c>
    </row>
    <row r="20" spans="1:26" x14ac:dyDescent="0.25">
      <c r="A20" s="264" t="s">
        <v>157</v>
      </c>
      <c r="B20" s="265"/>
      <c r="C20" s="381">
        <v>1193</v>
      </c>
      <c r="D20" s="265"/>
      <c r="E20" s="381">
        <v>1544</v>
      </c>
      <c r="F20" s="381"/>
      <c r="G20" s="381">
        <v>1225</v>
      </c>
      <c r="H20" s="381"/>
      <c r="I20" s="381">
        <v>1252</v>
      </c>
      <c r="J20" s="381"/>
      <c r="K20" s="382">
        <v>1036</v>
      </c>
      <c r="L20" s="196"/>
      <c r="M20" s="791">
        <v>0.15154440154440155</v>
      </c>
      <c r="N20" s="779"/>
      <c r="O20" s="792">
        <v>0.24790794979079497</v>
      </c>
      <c r="P20" s="385"/>
      <c r="Q20" s="381">
        <v>2737</v>
      </c>
      <c r="R20" s="386"/>
      <c r="S20" s="382">
        <v>2422</v>
      </c>
      <c r="U20" s="792">
        <v>0.13005780346820808</v>
      </c>
      <c r="V20" s="156"/>
      <c r="W20" s="792">
        <v>0.18582122413033905</v>
      </c>
      <c r="X20" s="156"/>
      <c r="Z20" s="784">
        <v>4899</v>
      </c>
    </row>
    <row r="21" spans="1:26" ht="13" thickBot="1" x14ac:dyDescent="0.3">
      <c r="A21" s="264" t="s">
        <v>158</v>
      </c>
      <c r="B21" s="224"/>
      <c r="C21" s="231">
        <v>1193</v>
      </c>
      <c r="D21" s="232"/>
      <c r="E21" s="231">
        <v>1500</v>
      </c>
      <c r="F21" s="231"/>
      <c r="G21" s="231">
        <v>1163</v>
      </c>
      <c r="H21" s="231"/>
      <c r="I21" s="231">
        <v>1183</v>
      </c>
      <c r="J21" s="231"/>
      <c r="K21" s="233">
        <v>956</v>
      </c>
      <c r="L21" s="201"/>
      <c r="M21" s="793">
        <v>0.24790794979079497</v>
      </c>
      <c r="N21" s="779"/>
      <c r="O21" s="377">
        <v>0.24790794979079497</v>
      </c>
      <c r="P21" s="385"/>
      <c r="Q21" s="366">
        <v>2693</v>
      </c>
      <c r="R21" s="226"/>
      <c r="S21" s="229">
        <v>2271</v>
      </c>
      <c r="U21" s="794">
        <v>0.18582122413033905</v>
      </c>
      <c r="V21" s="156"/>
      <c r="W21" s="377">
        <v>0.18582122413033905</v>
      </c>
      <c r="X21" s="156"/>
      <c r="Z21" s="795">
        <v>4617</v>
      </c>
    </row>
    <row r="22" spans="1:26" ht="13" x14ac:dyDescent="0.25">
      <c r="A22" s="378" t="s">
        <v>159</v>
      </c>
      <c r="B22" s="23"/>
      <c r="C22" s="201"/>
      <c r="D22" s="40"/>
      <c r="E22" s="201"/>
      <c r="F22" s="201"/>
      <c r="G22" s="201"/>
      <c r="H22" s="201"/>
      <c r="I22" s="201"/>
      <c r="J22" s="201"/>
      <c r="K22" s="201"/>
      <c r="L22" s="201"/>
      <c r="M22" s="239"/>
      <c r="N22" s="239"/>
      <c r="O22" s="239"/>
      <c r="P22" s="183"/>
      <c r="Q22" s="212"/>
      <c r="R22" s="210"/>
      <c r="S22" s="215"/>
      <c r="U22" s="239"/>
      <c r="V22" s="239"/>
      <c r="W22" s="239"/>
      <c r="X22" s="239"/>
      <c r="Z22" s="253"/>
    </row>
    <row r="23" spans="1:26" ht="12" customHeight="1" x14ac:dyDescent="0.25">
      <c r="A23" s="378"/>
      <c r="B23" s="23"/>
      <c r="C23" s="201"/>
      <c r="D23" s="40"/>
      <c r="E23" s="201"/>
      <c r="F23" s="201"/>
      <c r="G23" s="201"/>
      <c r="H23" s="201"/>
      <c r="I23" s="201"/>
      <c r="J23" s="201"/>
      <c r="K23" s="201"/>
      <c r="L23" s="201"/>
      <c r="M23" s="239"/>
      <c r="N23" s="239"/>
      <c r="O23" s="239"/>
      <c r="P23" s="183"/>
      <c r="Q23" s="789"/>
      <c r="R23" s="253"/>
      <c r="S23" s="790"/>
      <c r="U23" s="239"/>
      <c r="V23" s="239"/>
      <c r="W23" s="239"/>
      <c r="X23" s="239"/>
      <c r="Z23" s="253"/>
    </row>
    <row r="24" spans="1:26" ht="14.5" thickBot="1" x14ac:dyDescent="0.3">
      <c r="A24" s="53" t="s">
        <v>160</v>
      </c>
      <c r="C24" s="196"/>
      <c r="E24" s="196"/>
      <c r="F24" s="196"/>
      <c r="G24" s="196"/>
      <c r="H24" s="196"/>
      <c r="I24" s="196"/>
      <c r="J24" s="196"/>
      <c r="K24" s="196"/>
      <c r="L24" s="196"/>
      <c r="M24" s="54"/>
      <c r="N24" s="54"/>
      <c r="O24" s="54"/>
      <c r="Q24" s="196"/>
      <c r="R24" s="253"/>
      <c r="S24" s="253"/>
      <c r="U24" s="54"/>
      <c r="V24" s="54"/>
      <c r="W24" s="54"/>
      <c r="X24" s="54"/>
      <c r="Z24" s="253"/>
    </row>
    <row r="25" spans="1:26" x14ac:dyDescent="0.25">
      <c r="A25" s="175" t="s">
        <v>84</v>
      </c>
      <c r="B25" s="405"/>
      <c r="C25" s="177">
        <v>1197</v>
      </c>
      <c r="D25" s="405"/>
      <c r="E25" s="393">
        <v>1149</v>
      </c>
      <c r="F25" s="177"/>
      <c r="G25" s="393">
        <v>963</v>
      </c>
      <c r="H25" s="177"/>
      <c r="I25" s="393">
        <v>869</v>
      </c>
      <c r="J25" s="177"/>
      <c r="K25" s="395">
        <v>673</v>
      </c>
      <c r="L25" s="196"/>
      <c r="M25" s="780">
        <v>0.7786032689450223</v>
      </c>
      <c r="N25" s="156"/>
      <c r="O25" s="182">
        <v>1.0144628099173554</v>
      </c>
      <c r="P25" s="156"/>
      <c r="Q25" s="796">
        <v>2346</v>
      </c>
      <c r="R25" s="276"/>
      <c r="S25" s="395">
        <v>1609</v>
      </c>
      <c r="U25" s="780">
        <v>0.45804847731510256</v>
      </c>
      <c r="V25" s="156"/>
      <c r="W25" s="780">
        <v>0.58544839255499159</v>
      </c>
      <c r="X25" s="373"/>
      <c r="Z25" s="398">
        <v>3441</v>
      </c>
    </row>
    <row r="26" spans="1:26" x14ac:dyDescent="0.25">
      <c r="A26" s="191" t="s">
        <v>42</v>
      </c>
      <c r="B26" s="407"/>
      <c r="C26" s="196">
        <v>793</v>
      </c>
      <c r="D26" s="408"/>
      <c r="E26" s="253">
        <v>989</v>
      </c>
      <c r="F26" s="196"/>
      <c r="G26" s="253">
        <v>678</v>
      </c>
      <c r="H26" s="196"/>
      <c r="I26" s="253">
        <v>528</v>
      </c>
      <c r="J26" s="196"/>
      <c r="K26" s="400">
        <v>480</v>
      </c>
      <c r="L26" s="196"/>
      <c r="M26" s="782">
        <v>0.65208333333333335</v>
      </c>
      <c r="N26" s="156"/>
      <c r="O26" s="782">
        <v>0.65208333333333335</v>
      </c>
      <c r="P26" s="156"/>
      <c r="Q26" s="797">
        <v>1782</v>
      </c>
      <c r="R26" s="253"/>
      <c r="S26" s="400">
        <v>1257</v>
      </c>
      <c r="U26" s="782">
        <v>0.41766109785202865</v>
      </c>
      <c r="V26" s="156"/>
      <c r="W26" s="782">
        <v>0.41766109785202865</v>
      </c>
      <c r="X26" s="373"/>
      <c r="Z26" s="401">
        <v>2463</v>
      </c>
    </row>
    <row r="27" spans="1:26" x14ac:dyDescent="0.25">
      <c r="A27" s="264" t="s">
        <v>161</v>
      </c>
      <c r="B27" s="410"/>
      <c r="C27" s="381">
        <v>1990</v>
      </c>
      <c r="D27" s="411"/>
      <c r="E27" s="386">
        <v>2138</v>
      </c>
      <c r="F27" s="381"/>
      <c r="G27" s="386">
        <v>1641</v>
      </c>
      <c r="H27" s="381"/>
      <c r="I27" s="386">
        <v>1397</v>
      </c>
      <c r="J27" s="381"/>
      <c r="K27" s="412">
        <v>1153</v>
      </c>
      <c r="L27" s="196"/>
      <c r="M27" s="376">
        <v>0.72593235039028625</v>
      </c>
      <c r="N27" s="156"/>
      <c r="O27" s="376">
        <v>0.84944237918215615</v>
      </c>
      <c r="P27" s="156"/>
      <c r="Q27" s="798">
        <v>4128</v>
      </c>
      <c r="R27" s="386"/>
      <c r="S27" s="412">
        <v>2866</v>
      </c>
      <c r="U27" s="376">
        <v>0.44033496161898117</v>
      </c>
      <c r="V27" s="156"/>
      <c r="W27" s="376">
        <v>0.50756736803248426</v>
      </c>
      <c r="X27" s="156"/>
      <c r="Z27" s="414">
        <v>5904</v>
      </c>
    </row>
    <row r="28" spans="1:26" ht="13" thickBot="1" x14ac:dyDescent="0.3">
      <c r="A28" s="264" t="s">
        <v>162</v>
      </c>
      <c r="B28" s="224"/>
      <c r="C28" s="231">
        <v>1990</v>
      </c>
      <c r="D28" s="232"/>
      <c r="E28" s="231">
        <v>2094</v>
      </c>
      <c r="F28" s="231"/>
      <c r="G28" s="231">
        <v>1572</v>
      </c>
      <c r="H28" s="231"/>
      <c r="I28" s="231">
        <v>1325</v>
      </c>
      <c r="J28" s="231"/>
      <c r="K28" s="233">
        <v>1076</v>
      </c>
      <c r="L28" s="201"/>
      <c r="M28" s="794">
        <v>0.84944237918215615</v>
      </c>
      <c r="N28" s="156"/>
      <c r="O28" s="377">
        <v>0.84944237918215615</v>
      </c>
      <c r="P28" s="183"/>
      <c r="Q28" s="799">
        <v>4084</v>
      </c>
      <c r="R28" s="226"/>
      <c r="S28" s="370">
        <v>2709</v>
      </c>
      <c r="U28" s="794">
        <v>0.50756736803248426</v>
      </c>
      <c r="V28" s="156"/>
      <c r="W28" s="377">
        <v>0.50756736803248426</v>
      </c>
      <c r="X28" s="156"/>
      <c r="Z28" s="260">
        <v>5606</v>
      </c>
    </row>
    <row r="29" spans="1:26" ht="13" x14ac:dyDescent="0.25">
      <c r="A29" s="378" t="s">
        <v>163</v>
      </c>
      <c r="B29" s="23"/>
      <c r="C29" s="201"/>
      <c r="D29" s="40"/>
      <c r="E29" s="201"/>
      <c r="F29" s="201"/>
      <c r="G29" s="201"/>
      <c r="H29" s="201"/>
      <c r="I29" s="201"/>
      <c r="J29" s="201"/>
      <c r="K29" s="201"/>
      <c r="L29" s="201"/>
      <c r="M29" s="239"/>
      <c r="N29" s="239"/>
      <c r="O29" s="239"/>
      <c r="P29" s="183"/>
      <c r="Q29" s="360"/>
      <c r="R29" s="215"/>
      <c r="S29" s="362"/>
      <c r="U29" s="239"/>
      <c r="V29" s="239"/>
      <c r="W29" s="239"/>
      <c r="X29" s="239"/>
      <c r="Z29" s="240"/>
    </row>
    <row r="30" spans="1:26" ht="13" x14ac:dyDescent="0.25">
      <c r="A30" s="378"/>
      <c r="B30" s="23"/>
      <c r="C30" s="201"/>
      <c r="D30" s="40"/>
      <c r="E30" s="201"/>
      <c r="F30" s="201"/>
      <c r="G30" s="201"/>
      <c r="H30" s="201"/>
      <c r="I30" s="201"/>
      <c r="J30" s="201"/>
      <c r="K30" s="201"/>
      <c r="L30" s="201"/>
      <c r="M30" s="183"/>
      <c r="N30" s="183"/>
      <c r="O30" s="183"/>
      <c r="P30" s="183"/>
      <c r="Q30" s="789"/>
      <c r="R30" s="253"/>
      <c r="S30" s="790"/>
      <c r="U30" s="239"/>
      <c r="V30" s="239"/>
      <c r="W30" s="239"/>
      <c r="X30" s="239"/>
      <c r="Z30" s="253"/>
    </row>
    <row r="31" spans="1:26" ht="14.5" thickBot="1" x14ac:dyDescent="0.3">
      <c r="A31" s="53" t="s">
        <v>164</v>
      </c>
      <c r="C31" s="196"/>
      <c r="E31" s="196"/>
      <c r="F31" s="196"/>
      <c r="G31" s="196"/>
      <c r="H31" s="196"/>
      <c r="I31" s="196"/>
      <c r="J31" s="196"/>
      <c r="K31" s="196"/>
      <c r="L31" s="196"/>
      <c r="Q31" s="196"/>
      <c r="R31" s="253"/>
      <c r="S31" s="253"/>
      <c r="U31" s="800"/>
      <c r="V31" s="54"/>
      <c r="W31" s="800"/>
      <c r="X31" s="54"/>
      <c r="Z31" s="253"/>
    </row>
    <row r="32" spans="1:26" x14ac:dyDescent="0.25">
      <c r="A32" s="175" t="s">
        <v>84</v>
      </c>
      <c r="B32" s="405"/>
      <c r="C32" s="177">
        <v>399</v>
      </c>
      <c r="D32" s="405"/>
      <c r="E32" s="276">
        <v>477</v>
      </c>
      <c r="F32" s="177"/>
      <c r="G32" s="276">
        <v>368</v>
      </c>
      <c r="H32" s="177"/>
      <c r="I32" s="276">
        <v>365</v>
      </c>
      <c r="J32" s="177"/>
      <c r="K32" s="418">
        <v>298</v>
      </c>
      <c r="L32" s="196"/>
      <c r="M32" s="780">
        <v>0.33892617449664431</v>
      </c>
      <c r="N32" s="156"/>
      <c r="O32" s="182">
        <v>0.4834971251743454</v>
      </c>
      <c r="P32" s="403"/>
      <c r="Q32" s="177">
        <v>876</v>
      </c>
      <c r="R32" s="209"/>
      <c r="S32" s="418">
        <v>654</v>
      </c>
      <c r="U32" s="780">
        <v>0.33944954128440369</v>
      </c>
      <c r="V32" s="156"/>
      <c r="W32" s="182">
        <v>0.43544745932250495</v>
      </c>
      <c r="X32" s="156"/>
      <c r="Z32" s="398">
        <v>1387</v>
      </c>
    </row>
    <row r="33" spans="1:34" x14ac:dyDescent="0.25">
      <c r="A33" s="191" t="s">
        <v>82</v>
      </c>
      <c r="B33" s="408"/>
      <c r="C33" s="196">
        <v>76</v>
      </c>
      <c r="D33" s="408"/>
      <c r="E33" s="253">
        <v>78</v>
      </c>
      <c r="F33" s="196"/>
      <c r="G33" s="253">
        <v>65</v>
      </c>
      <c r="H33" s="196"/>
      <c r="I33" s="253">
        <v>67</v>
      </c>
      <c r="J33" s="196"/>
      <c r="K33" s="399">
        <v>46</v>
      </c>
      <c r="L33" s="196"/>
      <c r="M33" s="782">
        <v>0.65217391304347827</v>
      </c>
      <c r="N33" s="156"/>
      <c r="O33" s="194">
        <v>0.65217391304347827</v>
      </c>
      <c r="P33" s="403"/>
      <c r="Q33" s="196">
        <v>154</v>
      </c>
      <c r="R33" s="212"/>
      <c r="S33" s="399">
        <v>123</v>
      </c>
      <c r="U33" s="782">
        <v>0.25203252032520324</v>
      </c>
      <c r="V33" s="156"/>
      <c r="W33" s="194">
        <v>0.25203252032520324</v>
      </c>
      <c r="X33" s="156"/>
      <c r="Z33" s="401">
        <v>255</v>
      </c>
    </row>
    <row r="34" spans="1:34" x14ac:dyDescent="0.25">
      <c r="A34" s="191" t="s">
        <v>43</v>
      </c>
      <c r="B34" s="408"/>
      <c r="C34" s="196">
        <v>75</v>
      </c>
      <c r="D34" s="408"/>
      <c r="E34" s="253">
        <v>44</v>
      </c>
      <c r="F34" s="196"/>
      <c r="G34" s="253">
        <v>56</v>
      </c>
      <c r="H34" s="196"/>
      <c r="I34" s="253">
        <v>28</v>
      </c>
      <c r="J34" s="196"/>
      <c r="K34" s="399">
        <v>40</v>
      </c>
      <c r="L34" s="196"/>
      <c r="M34" s="194">
        <v>0.875</v>
      </c>
      <c r="N34" s="156"/>
      <c r="O34" s="194">
        <v>1.103448275862069</v>
      </c>
      <c r="P34" s="403"/>
      <c r="Q34" s="196">
        <v>119</v>
      </c>
      <c r="R34" s="212"/>
      <c r="S34" s="399">
        <v>76</v>
      </c>
      <c r="U34" s="194">
        <v>0.56578947368421051</v>
      </c>
      <c r="V34" s="156"/>
      <c r="W34" s="194">
        <v>0.7142857142857143</v>
      </c>
      <c r="X34" s="156"/>
      <c r="Z34" s="401">
        <v>160</v>
      </c>
    </row>
    <row r="35" spans="1:34" x14ac:dyDescent="0.25">
      <c r="A35" s="264" t="s">
        <v>165</v>
      </c>
      <c r="B35" s="411"/>
      <c r="C35" s="381">
        <v>550</v>
      </c>
      <c r="D35" s="411"/>
      <c r="E35" s="386">
        <v>599</v>
      </c>
      <c r="F35" s="381"/>
      <c r="G35" s="386">
        <v>489</v>
      </c>
      <c r="H35" s="381"/>
      <c r="I35" s="386">
        <v>460</v>
      </c>
      <c r="J35" s="381"/>
      <c r="K35" s="382">
        <v>384</v>
      </c>
      <c r="L35" s="196"/>
      <c r="M35" s="376">
        <v>0.43229166666666669</v>
      </c>
      <c r="N35" s="156"/>
      <c r="O35" s="230">
        <v>0.5714285714285714</v>
      </c>
      <c r="P35" s="801"/>
      <c r="Q35" s="231">
        <v>1149</v>
      </c>
      <c r="R35" s="386"/>
      <c r="S35" s="412">
        <v>853</v>
      </c>
      <c r="U35" s="376">
        <v>0.34701055099648298</v>
      </c>
      <c r="V35" s="156"/>
      <c r="W35" s="230">
        <v>0.43291139240506327</v>
      </c>
      <c r="X35" s="156"/>
      <c r="Z35" s="802">
        <v>1802</v>
      </c>
    </row>
    <row r="36" spans="1:34" ht="13" thickBot="1" x14ac:dyDescent="0.3">
      <c r="A36" s="264" t="s">
        <v>166</v>
      </c>
      <c r="B36" s="411"/>
      <c r="C36" s="381">
        <v>550</v>
      </c>
      <c r="D36" s="411"/>
      <c r="E36" s="386">
        <v>582</v>
      </c>
      <c r="F36" s="381"/>
      <c r="G36" s="386">
        <v>465</v>
      </c>
      <c r="H36" s="381"/>
      <c r="I36" s="386">
        <v>432</v>
      </c>
      <c r="J36" s="381"/>
      <c r="K36" s="382">
        <v>350</v>
      </c>
      <c r="L36" s="196"/>
      <c r="M36" s="788">
        <v>0.5714285714285714</v>
      </c>
      <c r="N36" s="156"/>
      <c r="O36" s="237">
        <v>0.5714285714285714</v>
      </c>
      <c r="P36" s="255"/>
      <c r="Q36" s="231">
        <v>1132</v>
      </c>
      <c r="R36" s="226"/>
      <c r="S36" s="233">
        <v>790</v>
      </c>
      <c r="U36" s="788">
        <v>0.43291139240506327</v>
      </c>
      <c r="V36" s="156"/>
      <c r="W36" s="237">
        <v>0.43291139240506327</v>
      </c>
      <c r="X36" s="156"/>
      <c r="Z36" s="802">
        <v>1687</v>
      </c>
    </row>
    <row r="37" spans="1:34" ht="13" x14ac:dyDescent="0.25">
      <c r="A37" s="803" t="s">
        <v>167</v>
      </c>
      <c r="B37" s="408"/>
      <c r="C37" s="253"/>
      <c r="D37" s="408"/>
      <c r="E37" s="253"/>
      <c r="F37" s="196"/>
      <c r="G37" s="253"/>
      <c r="H37" s="196"/>
      <c r="I37" s="253"/>
      <c r="J37" s="196"/>
      <c r="K37" s="253"/>
      <c r="L37" s="196"/>
      <c r="M37" s="239"/>
      <c r="N37" s="239"/>
      <c r="O37" s="239"/>
      <c r="Q37" s="380"/>
      <c r="R37" s="380"/>
      <c r="S37" s="380"/>
      <c r="U37" s="239"/>
      <c r="V37" s="239"/>
      <c r="W37" s="239"/>
      <c r="X37" s="239"/>
      <c r="Z37" s="352"/>
    </row>
    <row r="38" spans="1:34" ht="13" x14ac:dyDescent="0.25">
      <c r="A38" s="804"/>
      <c r="B38" s="408"/>
      <c r="C38" s="253"/>
      <c r="D38" s="408"/>
      <c r="E38" s="253"/>
      <c r="F38" s="196"/>
      <c r="G38" s="253"/>
      <c r="H38" s="196"/>
      <c r="I38" s="253"/>
      <c r="J38" s="196"/>
      <c r="K38" s="253"/>
      <c r="L38" s="196"/>
      <c r="M38" s="239"/>
      <c r="N38" s="239"/>
      <c r="O38" s="239"/>
      <c r="Q38" s="380"/>
      <c r="R38" s="380"/>
      <c r="S38" s="380"/>
      <c r="U38" s="239"/>
      <c r="V38" s="239"/>
      <c r="W38" s="239"/>
      <c r="X38" s="239"/>
      <c r="Z38" s="352"/>
    </row>
    <row r="39" spans="1:34" ht="14.5" thickBot="1" x14ac:dyDescent="0.3">
      <c r="A39" s="483" t="s">
        <v>168</v>
      </c>
      <c r="C39" s="462"/>
      <c r="D39" s="462"/>
      <c r="E39" s="462"/>
      <c r="F39" s="462"/>
      <c r="G39" s="463"/>
      <c r="H39" s="463"/>
      <c r="I39" s="463"/>
      <c r="J39" s="463"/>
      <c r="K39" s="463"/>
      <c r="L39" s="463"/>
      <c r="M39" s="805"/>
      <c r="N39" s="463"/>
      <c r="O39" s="805"/>
      <c r="P39" s="463"/>
      <c r="Q39" s="806"/>
      <c r="R39" s="806"/>
      <c r="S39" s="806"/>
      <c r="T39" s="463"/>
      <c r="U39" s="805"/>
      <c r="V39" s="463"/>
      <c r="W39" s="805"/>
      <c r="X39" s="463"/>
      <c r="Y39" s="463"/>
      <c r="Z39" s="806"/>
      <c r="AA39" s="807"/>
      <c r="AB39" s="807"/>
      <c r="AG39" s="154"/>
      <c r="AH39" s="54"/>
    </row>
    <row r="40" spans="1:34" x14ac:dyDescent="0.25">
      <c r="A40" s="484" t="s">
        <v>86</v>
      </c>
      <c r="B40" s="310"/>
      <c r="C40" s="808">
        <v>11422</v>
      </c>
      <c r="D40" s="809"/>
      <c r="E40" s="808">
        <v>14121</v>
      </c>
      <c r="F40" s="809"/>
      <c r="G40" s="808">
        <v>11209</v>
      </c>
      <c r="H40" s="809"/>
      <c r="I40" s="808">
        <v>11478</v>
      </c>
      <c r="J40" s="809"/>
      <c r="K40" s="810">
        <v>10470</v>
      </c>
      <c r="L40" s="465"/>
      <c r="M40" s="194">
        <v>9.0926456542502393E-2</v>
      </c>
      <c r="N40" s="183"/>
      <c r="O40" s="194">
        <v>0.20347724955593738</v>
      </c>
      <c r="P40" s="465"/>
      <c r="Q40" s="474">
        <v>25543</v>
      </c>
      <c r="R40" s="465"/>
      <c r="S40" s="473">
        <v>26966</v>
      </c>
      <c r="T40" s="465"/>
      <c r="U40" s="811">
        <v>-5.2770155010012608E-2</v>
      </c>
      <c r="V40" s="497"/>
      <c r="W40" s="811">
        <v>1.7349525359031923E-2</v>
      </c>
      <c r="X40" s="497"/>
      <c r="Y40" s="465"/>
      <c r="Z40" s="475">
        <v>49653</v>
      </c>
      <c r="AA40" s="807"/>
      <c r="AB40" s="807"/>
      <c r="AG40" s="154"/>
      <c r="AH40" s="54"/>
    </row>
    <row r="41" spans="1:34" x14ac:dyDescent="0.25">
      <c r="A41" s="487" t="s">
        <v>87</v>
      </c>
      <c r="C41" s="472">
        <v>18510</v>
      </c>
      <c r="D41" s="465"/>
      <c r="E41" s="472">
        <v>21121</v>
      </c>
      <c r="F41" s="465"/>
      <c r="G41" s="472">
        <v>15881</v>
      </c>
      <c r="H41" s="465"/>
      <c r="I41" s="472">
        <v>12862</v>
      </c>
      <c r="J41" s="465"/>
      <c r="K41" s="473">
        <v>13464</v>
      </c>
      <c r="L41" s="465"/>
      <c r="M41" s="194">
        <v>0.37477718360071299</v>
      </c>
      <c r="N41" s="183"/>
      <c r="O41" s="194">
        <v>0.50228407398948161</v>
      </c>
      <c r="P41" s="465"/>
      <c r="Q41" s="474">
        <v>39631</v>
      </c>
      <c r="R41" s="465"/>
      <c r="S41" s="473">
        <v>30562</v>
      </c>
      <c r="T41" s="465"/>
      <c r="U41" s="811">
        <v>0.29674105097833914</v>
      </c>
      <c r="V41" s="497"/>
      <c r="W41" s="811">
        <v>0.39756342176483023</v>
      </c>
      <c r="X41" s="497"/>
      <c r="Y41" s="465"/>
      <c r="Z41" s="475">
        <v>59305</v>
      </c>
      <c r="AA41" s="807"/>
      <c r="AB41" s="807"/>
      <c r="AG41" s="154"/>
      <c r="AH41" s="54"/>
    </row>
    <row r="42" spans="1:34" ht="14" x14ac:dyDescent="0.25">
      <c r="A42" s="491" t="s">
        <v>169</v>
      </c>
      <c r="B42" s="167"/>
      <c r="C42" s="492">
        <v>3807</v>
      </c>
      <c r="D42" s="493"/>
      <c r="E42" s="492">
        <v>4467</v>
      </c>
      <c r="F42" s="493"/>
      <c r="G42" s="492">
        <v>4404</v>
      </c>
      <c r="H42" s="493"/>
      <c r="I42" s="492">
        <v>3135</v>
      </c>
      <c r="J42" s="493"/>
      <c r="K42" s="494">
        <v>9137</v>
      </c>
      <c r="L42" s="465"/>
      <c r="M42" s="204">
        <v>-0.58334245375943961</v>
      </c>
      <c r="N42" s="183"/>
      <c r="O42" s="204">
        <v>-0.57446790878671627</v>
      </c>
      <c r="P42" s="465"/>
      <c r="Q42" s="495">
        <v>8274</v>
      </c>
      <c r="R42" s="493"/>
      <c r="S42" s="494">
        <v>13715</v>
      </c>
      <c r="T42" s="465"/>
      <c r="U42" s="496">
        <v>-0.39671892088953703</v>
      </c>
      <c r="V42" s="497"/>
      <c r="W42" s="496">
        <v>-0.39672676858271361</v>
      </c>
      <c r="X42" s="497"/>
      <c r="Y42" s="465"/>
      <c r="Z42" s="498">
        <v>21254</v>
      </c>
      <c r="AA42" s="807"/>
      <c r="AB42" s="807"/>
      <c r="AG42" s="154"/>
      <c r="AH42" s="54"/>
    </row>
    <row r="43" spans="1:34" ht="13" thickBot="1" x14ac:dyDescent="0.3">
      <c r="A43" s="264" t="s">
        <v>170</v>
      </c>
      <c r="B43" s="265"/>
      <c r="C43" s="499">
        <v>33739</v>
      </c>
      <c r="D43" s="500"/>
      <c r="E43" s="499">
        <v>39709</v>
      </c>
      <c r="F43" s="500"/>
      <c r="G43" s="499">
        <v>31494</v>
      </c>
      <c r="H43" s="500"/>
      <c r="I43" s="499">
        <v>27475</v>
      </c>
      <c r="J43" s="500"/>
      <c r="K43" s="501">
        <v>33071</v>
      </c>
      <c r="L43" s="465"/>
      <c r="M43" s="237">
        <v>2.0198965861328657E-2</v>
      </c>
      <c r="N43" s="183"/>
      <c r="O43" s="237">
        <v>9.5742262349387805E-2</v>
      </c>
      <c r="P43" s="465"/>
      <c r="Q43" s="495">
        <v>73448</v>
      </c>
      <c r="R43" s="493"/>
      <c r="S43" s="494">
        <v>71243</v>
      </c>
      <c r="T43" s="465"/>
      <c r="U43" s="502">
        <v>3.0950409163005489E-2</v>
      </c>
      <c r="V43" s="497"/>
      <c r="W43" s="502">
        <v>8.9191709532833979E-2</v>
      </c>
      <c r="X43" s="497"/>
      <c r="Y43" s="465"/>
      <c r="Z43" s="498">
        <v>130212</v>
      </c>
      <c r="AA43" s="807"/>
      <c r="AB43" s="807"/>
      <c r="AG43" s="154"/>
      <c r="AH43" s="54"/>
    </row>
    <row r="44" spans="1:34" x14ac:dyDescent="0.25">
      <c r="A44" s="807"/>
      <c r="B44" s="807"/>
      <c r="C44" s="812"/>
      <c r="D44" s="807"/>
      <c r="E44" s="807"/>
      <c r="F44" s="807"/>
      <c r="G44" s="807"/>
      <c r="H44" s="807"/>
      <c r="I44" s="807"/>
      <c r="J44" s="807"/>
      <c r="K44" s="807"/>
      <c r="L44" s="807"/>
      <c r="M44" s="807"/>
      <c r="N44" s="807"/>
      <c r="O44" s="807"/>
      <c r="P44" s="807"/>
      <c r="Q44" s="807"/>
      <c r="R44" s="807"/>
      <c r="S44" s="807"/>
      <c r="T44" s="807"/>
      <c r="U44" s="807"/>
      <c r="V44" s="807"/>
      <c r="W44" s="807"/>
      <c r="X44" s="807"/>
      <c r="Y44" s="807"/>
      <c r="Z44" s="807"/>
      <c r="AA44" s="807"/>
      <c r="AB44" s="807"/>
      <c r="AG44" s="154"/>
      <c r="AH44" s="54"/>
    </row>
    <row r="45" spans="1:34" ht="14.5" thickBot="1" x14ac:dyDescent="0.3">
      <c r="A45" s="53" t="s">
        <v>171</v>
      </c>
      <c r="B45" s="462"/>
      <c r="C45" s="813"/>
      <c r="E45" s="813"/>
      <c r="F45" s="1"/>
      <c r="G45" s="814"/>
      <c r="H45" s="814"/>
      <c r="I45" s="814"/>
      <c r="J45" s="814"/>
      <c r="K45" s="814"/>
      <c r="L45" s="1"/>
      <c r="M45" s="1"/>
      <c r="N45" s="1"/>
      <c r="O45" s="1"/>
    </row>
    <row r="46" spans="1:34" x14ac:dyDescent="0.25">
      <c r="A46" s="175" t="s">
        <v>84</v>
      </c>
      <c r="B46" s="466"/>
      <c r="C46" s="417">
        <v>7085</v>
      </c>
      <c r="D46" s="468"/>
      <c r="E46" s="467">
        <v>7502</v>
      </c>
      <c r="F46" s="468"/>
      <c r="G46" s="467">
        <v>6867</v>
      </c>
      <c r="H46" s="469"/>
      <c r="I46" s="467">
        <v>6244</v>
      </c>
      <c r="J46" s="467"/>
      <c r="K46" s="470">
        <v>4710</v>
      </c>
      <c r="L46" s="471"/>
      <c r="M46" s="815">
        <v>0.50424628450106157</v>
      </c>
      <c r="N46" s="816"/>
      <c r="O46" s="815">
        <v>0.63347163313579147</v>
      </c>
      <c r="Q46" s="262">
        <v>14587</v>
      </c>
      <c r="R46" s="209"/>
      <c r="S46" s="211">
        <v>10279</v>
      </c>
      <c r="U46" s="815">
        <v>0.41910691701527386</v>
      </c>
      <c r="V46" s="816"/>
      <c r="W46" s="815">
        <v>0.50212492141723586</v>
      </c>
      <c r="X46" s="816"/>
      <c r="Z46" s="419">
        <v>23390</v>
      </c>
    </row>
    <row r="47" spans="1:34" x14ac:dyDescent="0.25">
      <c r="A47" s="191" t="s">
        <v>82</v>
      </c>
      <c r="B47" s="465"/>
      <c r="C47" s="817">
        <v>7739</v>
      </c>
      <c r="D47" s="465"/>
      <c r="E47" s="472">
        <v>8332</v>
      </c>
      <c r="F47" s="465"/>
      <c r="G47" s="472">
        <v>6509</v>
      </c>
      <c r="H47" s="465"/>
      <c r="I47" s="472">
        <v>4832</v>
      </c>
      <c r="J47" s="465"/>
      <c r="K47" s="473">
        <v>11471</v>
      </c>
      <c r="L47" s="465"/>
      <c r="M47" s="818">
        <v>-0.32534216720425418</v>
      </c>
      <c r="N47" s="816"/>
      <c r="O47" s="818">
        <v>-0.32534216720425418</v>
      </c>
      <c r="Q47" s="420">
        <v>16071</v>
      </c>
      <c r="R47" s="212"/>
      <c r="S47" s="217">
        <v>19590</v>
      </c>
      <c r="U47" s="818">
        <v>-0.1796324655436447</v>
      </c>
      <c r="V47" s="816"/>
      <c r="W47" s="818">
        <v>-0.1796324655436447</v>
      </c>
      <c r="X47" s="816"/>
      <c r="Z47" s="421">
        <v>30931</v>
      </c>
    </row>
    <row r="48" spans="1:34" ht="14" x14ac:dyDescent="0.25">
      <c r="A48" s="191" t="s">
        <v>172</v>
      </c>
      <c r="B48" s="465"/>
      <c r="C48" s="817">
        <v>18915</v>
      </c>
      <c r="D48" s="465"/>
      <c r="E48" s="472">
        <v>23875</v>
      </c>
      <c r="F48" s="465"/>
      <c r="G48" s="472">
        <v>18118</v>
      </c>
      <c r="H48" s="465"/>
      <c r="I48" s="472">
        <v>16399</v>
      </c>
      <c r="J48" s="465"/>
      <c r="K48" s="473">
        <v>16890</v>
      </c>
      <c r="L48" s="465"/>
      <c r="M48" s="819">
        <v>0.11989342806394317</v>
      </c>
      <c r="N48" s="816"/>
      <c r="O48" s="819">
        <v>0.26576063919764836</v>
      </c>
      <c r="Q48" s="426">
        <v>42790</v>
      </c>
      <c r="R48" s="427"/>
      <c r="S48" s="428">
        <v>41374</v>
      </c>
      <c r="U48" s="819">
        <v>3.422439213032339E-2</v>
      </c>
      <c r="V48" s="816"/>
      <c r="W48" s="819">
        <v>0.12618363348273015</v>
      </c>
      <c r="X48" s="816"/>
      <c r="Z48" s="820">
        <v>75891</v>
      </c>
    </row>
    <row r="49" spans="1:34" x14ac:dyDescent="0.25">
      <c r="A49" s="264" t="s">
        <v>170</v>
      </c>
      <c r="B49" s="476"/>
      <c r="C49" s="366">
        <v>33739</v>
      </c>
      <c r="D49" s="476"/>
      <c r="E49" s="477">
        <v>39709</v>
      </c>
      <c r="F49" s="476"/>
      <c r="G49" s="477">
        <v>31494</v>
      </c>
      <c r="H49" s="478"/>
      <c r="I49" s="477">
        <v>27475</v>
      </c>
      <c r="J49" s="477"/>
      <c r="K49" s="479">
        <v>33071</v>
      </c>
      <c r="L49" s="480"/>
      <c r="M49" s="821">
        <v>2.0198965861328657E-2</v>
      </c>
      <c r="N49" s="816"/>
      <c r="O49" s="822">
        <v>9.5742262349387805E-2</v>
      </c>
      <c r="Q49" s="420">
        <v>73448</v>
      </c>
      <c r="R49" s="212"/>
      <c r="S49" s="217">
        <v>71243</v>
      </c>
      <c r="U49" s="821">
        <v>3.0950409163005489E-2</v>
      </c>
      <c r="V49" s="816"/>
      <c r="W49" s="821">
        <v>8.9191709532833979E-2</v>
      </c>
      <c r="X49" s="816"/>
      <c r="Z49" s="421">
        <v>130212</v>
      </c>
      <c r="AG49" s="154"/>
      <c r="AH49" s="54"/>
    </row>
    <row r="50" spans="1:34" ht="13" thickBot="1" x14ac:dyDescent="0.3">
      <c r="A50" s="264" t="s">
        <v>173</v>
      </c>
      <c r="B50" s="476"/>
      <c r="C50" s="366">
        <v>33739</v>
      </c>
      <c r="D50" s="476"/>
      <c r="E50" s="477">
        <v>38677</v>
      </c>
      <c r="F50" s="476"/>
      <c r="G50" s="477">
        <v>30013</v>
      </c>
      <c r="H50" s="478"/>
      <c r="I50" s="477">
        <v>25912</v>
      </c>
      <c r="J50" s="477"/>
      <c r="K50" s="479">
        <v>30791</v>
      </c>
      <c r="L50" s="480"/>
      <c r="M50" s="823">
        <v>9.5742262349387805E-2</v>
      </c>
      <c r="N50" s="816"/>
      <c r="O50" s="824">
        <v>9.5742262349387805E-2</v>
      </c>
      <c r="Q50" s="256">
        <v>72416</v>
      </c>
      <c r="R50" s="225"/>
      <c r="S50" s="227">
        <v>66486</v>
      </c>
      <c r="U50" s="823">
        <v>8.9191709532833979E-2</v>
      </c>
      <c r="V50" s="816"/>
      <c r="W50" s="825">
        <v>8.9191709532833979E-2</v>
      </c>
      <c r="X50" s="816"/>
      <c r="Z50" s="802">
        <v>122411</v>
      </c>
      <c r="AG50" s="154"/>
      <c r="AH50" s="54"/>
    </row>
    <row r="51" spans="1:34" ht="12.75" customHeight="1" x14ac:dyDescent="0.25">
      <c r="B51" s="826"/>
      <c r="C51" s="826"/>
      <c r="D51" s="826"/>
      <c r="E51" s="826"/>
      <c r="F51" s="826"/>
      <c r="G51" s="826"/>
      <c r="H51" s="826"/>
      <c r="I51" s="826"/>
      <c r="J51" s="826"/>
      <c r="K51" s="826"/>
      <c r="L51" s="826"/>
      <c r="M51" s="826"/>
      <c r="N51" s="826"/>
      <c r="O51" s="826"/>
      <c r="P51" s="826"/>
      <c r="Q51" s="826"/>
      <c r="R51" s="826"/>
      <c r="S51" s="826"/>
      <c r="T51" s="826"/>
      <c r="U51" s="826"/>
      <c r="V51" s="826"/>
      <c r="W51" s="826"/>
      <c r="X51" s="826"/>
      <c r="Y51" s="826"/>
      <c r="Z51" s="826"/>
      <c r="AA51" s="826"/>
      <c r="AB51" s="826"/>
      <c r="AG51" s="154"/>
      <c r="AH51" s="54"/>
    </row>
    <row r="52" spans="1:34" ht="13" thickBot="1" x14ac:dyDescent="0.3">
      <c r="A52" s="483" t="s">
        <v>88</v>
      </c>
      <c r="B52" s="462"/>
      <c r="C52" s="462"/>
      <c r="D52" s="462"/>
      <c r="E52" s="462"/>
      <c r="F52" s="463"/>
      <c r="G52" s="463"/>
      <c r="H52" s="463"/>
      <c r="I52" s="463"/>
      <c r="J52" s="463"/>
      <c r="K52" s="463"/>
      <c r="L52" s="463"/>
      <c r="M52" s="463"/>
      <c r="N52" s="463"/>
      <c r="O52" s="463"/>
      <c r="P52" s="463"/>
      <c r="Q52" s="463"/>
      <c r="R52" s="463"/>
      <c r="S52" s="463"/>
      <c r="T52" s="463"/>
      <c r="U52" s="463"/>
      <c r="V52" s="463"/>
      <c r="W52" s="463"/>
      <c r="X52" s="463"/>
      <c r="Y52" s="463"/>
    </row>
    <row r="53" spans="1:34" x14ac:dyDescent="0.25">
      <c r="A53" s="484" t="s">
        <v>86</v>
      </c>
      <c r="B53" s="310"/>
      <c r="C53" s="467">
        <v>-562</v>
      </c>
      <c r="D53" s="468"/>
      <c r="E53" s="467">
        <v>2130</v>
      </c>
      <c r="F53" s="468"/>
      <c r="G53" s="467">
        <v>-1843</v>
      </c>
      <c r="H53" s="469"/>
      <c r="I53" s="467">
        <v>1036</v>
      </c>
      <c r="J53" s="467"/>
      <c r="K53" s="470">
        <v>-345</v>
      </c>
      <c r="L53" s="471"/>
      <c r="M53" s="182">
        <v>-0.62898550724637681</v>
      </c>
      <c r="N53" s="183"/>
      <c r="O53" s="182">
        <v>-1.4543291700331609</v>
      </c>
      <c r="P53" s="183"/>
      <c r="Q53" s="485">
        <v>1568</v>
      </c>
      <c r="R53" s="467"/>
      <c r="S53" s="470">
        <v>2379</v>
      </c>
      <c r="T53" s="189"/>
      <c r="U53" s="182">
        <v>-0.34089953762084907</v>
      </c>
      <c r="V53" s="183"/>
      <c r="W53" s="182">
        <v>-0.33325348833454088</v>
      </c>
      <c r="X53" s="183"/>
      <c r="Y53" s="149"/>
      <c r="Z53" s="486">
        <v>1572</v>
      </c>
    </row>
    <row r="54" spans="1:34" x14ac:dyDescent="0.25">
      <c r="A54" s="487" t="s">
        <v>87</v>
      </c>
      <c r="C54" s="192">
        <v>7283</v>
      </c>
      <c r="D54" s="463"/>
      <c r="E54" s="192">
        <v>6474</v>
      </c>
      <c r="F54" s="463"/>
      <c r="G54" s="192">
        <v>3639</v>
      </c>
      <c r="H54" s="488"/>
      <c r="I54" s="192">
        <v>677</v>
      </c>
      <c r="J54" s="192"/>
      <c r="K54" s="489">
        <v>-968</v>
      </c>
      <c r="L54" s="471"/>
      <c r="M54" s="194" t="s">
        <v>954</v>
      </c>
      <c r="N54" s="183"/>
      <c r="O54" s="194" t="s">
        <v>954</v>
      </c>
      <c r="P54" s="183"/>
      <c r="Q54" s="490">
        <v>13757</v>
      </c>
      <c r="R54" s="192"/>
      <c r="S54" s="489">
        <v>-808</v>
      </c>
      <c r="T54" s="189"/>
      <c r="U54" s="194" t="s">
        <v>954</v>
      </c>
      <c r="V54" s="183"/>
      <c r="W54" s="194" t="s">
        <v>954</v>
      </c>
      <c r="X54" s="183"/>
      <c r="Y54" s="149"/>
      <c r="Z54" s="195">
        <v>3508</v>
      </c>
    </row>
    <row r="55" spans="1:34" ht="14" x14ac:dyDescent="0.25">
      <c r="A55" s="491" t="s">
        <v>169</v>
      </c>
      <c r="B55" s="167"/>
      <c r="C55" s="492">
        <v>1907</v>
      </c>
      <c r="D55" s="493"/>
      <c r="E55" s="492">
        <v>-7247</v>
      </c>
      <c r="F55" s="493"/>
      <c r="G55" s="492">
        <v>1035</v>
      </c>
      <c r="H55" s="493"/>
      <c r="I55" s="492">
        <v>-3932</v>
      </c>
      <c r="J55" s="493"/>
      <c r="K55" s="494">
        <v>6462</v>
      </c>
      <c r="L55" s="465"/>
      <c r="M55" s="204">
        <v>-0.70489012689569797</v>
      </c>
      <c r="N55" s="183"/>
      <c r="O55" s="204">
        <v>-0.70747729685936689</v>
      </c>
      <c r="P55" s="465"/>
      <c r="Q55" s="495">
        <v>-5340</v>
      </c>
      <c r="R55" s="493"/>
      <c r="S55" s="494">
        <v>6736</v>
      </c>
      <c r="T55" s="465"/>
      <c r="U55" s="496" t="s">
        <v>954</v>
      </c>
      <c r="V55" s="497"/>
      <c r="W55" s="496" t="s">
        <v>954</v>
      </c>
      <c r="X55" s="497"/>
      <c r="Y55" s="465"/>
      <c r="Z55" s="498">
        <v>3839</v>
      </c>
    </row>
    <row r="56" spans="1:34" ht="13" thickBot="1" x14ac:dyDescent="0.3">
      <c r="A56" s="264" t="s">
        <v>174</v>
      </c>
      <c r="B56" s="265"/>
      <c r="C56" s="499">
        <v>8628</v>
      </c>
      <c r="D56" s="500"/>
      <c r="E56" s="499">
        <v>1357</v>
      </c>
      <c r="F56" s="500"/>
      <c r="G56" s="499">
        <v>2831</v>
      </c>
      <c r="H56" s="500">
        <v>0</v>
      </c>
      <c r="I56" s="499">
        <v>-2219</v>
      </c>
      <c r="J56" s="500"/>
      <c r="K56" s="501">
        <v>5149</v>
      </c>
      <c r="L56" s="465"/>
      <c r="M56" s="237">
        <v>0.67566517770440859</v>
      </c>
      <c r="N56" s="183"/>
      <c r="O56" s="237">
        <v>0.569012547735952</v>
      </c>
      <c r="P56" s="465"/>
      <c r="Q56" s="495">
        <v>9985</v>
      </c>
      <c r="R56" s="493"/>
      <c r="S56" s="494">
        <v>8307</v>
      </c>
      <c r="T56" s="465"/>
      <c r="U56" s="502">
        <v>0.20199831467437102</v>
      </c>
      <c r="V56" s="497"/>
      <c r="W56" s="502">
        <v>0.1974050046339203</v>
      </c>
      <c r="X56" s="497"/>
      <c r="Y56" s="465"/>
      <c r="Z56" s="498">
        <v>8919</v>
      </c>
    </row>
    <row r="57" spans="1:34" x14ac:dyDescent="0.25">
      <c r="A57" s="807"/>
      <c r="B57" s="807"/>
      <c r="C57" s="812"/>
      <c r="D57" s="807"/>
      <c r="E57" s="807"/>
      <c r="F57" s="807"/>
      <c r="G57" s="807"/>
      <c r="H57" s="807"/>
      <c r="I57" s="807"/>
      <c r="J57" s="807"/>
      <c r="K57" s="807"/>
      <c r="L57" s="807"/>
      <c r="M57" s="807"/>
      <c r="N57" s="807"/>
      <c r="O57" s="807"/>
      <c r="P57" s="807"/>
      <c r="Q57" s="807"/>
      <c r="R57" s="807"/>
      <c r="S57" s="807"/>
      <c r="T57" s="807"/>
      <c r="U57" s="807"/>
      <c r="V57" s="807"/>
      <c r="W57" s="807"/>
      <c r="X57" s="807"/>
      <c r="Y57" s="807"/>
      <c r="Z57" s="807"/>
      <c r="AA57" s="807"/>
      <c r="AB57" s="807"/>
      <c r="AG57" s="154"/>
      <c r="AH57" s="54"/>
    </row>
    <row r="58" spans="1:34" ht="13" thickBot="1" x14ac:dyDescent="0.3">
      <c r="A58" s="462" t="s">
        <v>175</v>
      </c>
      <c r="C58" s="827"/>
      <c r="E58" s="813"/>
      <c r="F58" s="1"/>
      <c r="G58" s="814"/>
      <c r="H58" s="814"/>
      <c r="I58" s="814"/>
      <c r="J58" s="814"/>
      <c r="K58" s="814"/>
      <c r="L58" s="1"/>
      <c r="M58" s="1"/>
      <c r="N58" s="1"/>
      <c r="O58" s="1"/>
      <c r="AG58" s="154"/>
      <c r="AH58" s="54"/>
    </row>
    <row r="59" spans="1:34" x14ac:dyDescent="0.25">
      <c r="A59" s="175" t="s">
        <v>41</v>
      </c>
      <c r="B59" s="466"/>
      <c r="C59" s="417">
        <v>2399</v>
      </c>
      <c r="D59" s="468"/>
      <c r="E59" s="467">
        <v>-7354</v>
      </c>
      <c r="F59" s="468"/>
      <c r="G59" s="467">
        <v>2213</v>
      </c>
      <c r="H59" s="469"/>
      <c r="I59" s="467">
        <v>1140</v>
      </c>
      <c r="J59" s="467"/>
      <c r="K59" s="470">
        <v>38</v>
      </c>
      <c r="L59" s="471"/>
      <c r="M59" s="828" t="s">
        <v>955</v>
      </c>
      <c r="N59" s="829"/>
      <c r="O59" s="828" t="s">
        <v>955</v>
      </c>
      <c r="Q59" s="262">
        <v>-4955</v>
      </c>
      <c r="R59" s="209"/>
      <c r="S59" s="211">
        <v>589</v>
      </c>
      <c r="T59" s="4"/>
      <c r="U59" s="828" t="s">
        <v>954</v>
      </c>
      <c r="V59" s="829"/>
      <c r="W59" s="828" t="s">
        <v>954</v>
      </c>
      <c r="X59" s="829"/>
      <c r="Y59" s="4"/>
      <c r="Z59" s="830">
        <v>3942</v>
      </c>
      <c r="AG59" s="154"/>
      <c r="AH59" s="54"/>
    </row>
    <row r="60" spans="1:34" x14ac:dyDescent="0.25">
      <c r="A60" s="191" t="s">
        <v>42</v>
      </c>
      <c r="B60" s="465"/>
      <c r="C60" s="817">
        <v>3756</v>
      </c>
      <c r="D60" s="465"/>
      <c r="E60" s="472">
        <v>4538</v>
      </c>
      <c r="F60" s="465"/>
      <c r="G60" s="472">
        <v>2207</v>
      </c>
      <c r="H60" s="465"/>
      <c r="I60" s="472">
        <v>1153</v>
      </c>
      <c r="J60" s="465"/>
      <c r="K60" s="473">
        <v>8395</v>
      </c>
      <c r="L60" s="465"/>
      <c r="M60" s="831">
        <v>-0.55259082787373437</v>
      </c>
      <c r="N60" s="816"/>
      <c r="O60" s="831">
        <v>-0.55259082787373437</v>
      </c>
      <c r="Q60" s="420">
        <v>8294</v>
      </c>
      <c r="R60" s="212"/>
      <c r="S60" s="217">
        <v>11211</v>
      </c>
      <c r="T60" s="4"/>
      <c r="U60" s="831">
        <v>-0.26019088395326018</v>
      </c>
      <c r="V60" s="829"/>
      <c r="W60" s="831">
        <v>-0.26019088395326018</v>
      </c>
      <c r="X60" s="829"/>
      <c r="Y60" s="4"/>
      <c r="Z60" s="263">
        <v>14571</v>
      </c>
      <c r="AG60" s="154"/>
      <c r="AH60" s="54"/>
    </row>
    <row r="61" spans="1:34" ht="14" x14ac:dyDescent="0.25">
      <c r="A61" s="191" t="s">
        <v>172</v>
      </c>
      <c r="B61" s="465"/>
      <c r="C61" s="817">
        <v>2473</v>
      </c>
      <c r="D61" s="465"/>
      <c r="E61" s="472">
        <v>4173</v>
      </c>
      <c r="F61" s="465"/>
      <c r="G61" s="472">
        <v>-1589</v>
      </c>
      <c r="H61" s="465"/>
      <c r="I61" s="472">
        <v>-4512</v>
      </c>
      <c r="J61" s="465"/>
      <c r="K61" s="473">
        <v>-3284</v>
      </c>
      <c r="L61" s="465"/>
      <c r="M61" s="832" t="s">
        <v>954</v>
      </c>
      <c r="N61" s="829"/>
      <c r="O61" s="832" t="s">
        <v>954</v>
      </c>
      <c r="Q61" s="426">
        <v>6646</v>
      </c>
      <c r="R61" s="427"/>
      <c r="S61" s="428">
        <v>-3493</v>
      </c>
      <c r="T61" s="4"/>
      <c r="U61" s="832" t="s">
        <v>954</v>
      </c>
      <c r="V61" s="829"/>
      <c r="W61" s="832" t="s">
        <v>954</v>
      </c>
      <c r="X61" s="829"/>
      <c r="Y61" s="4"/>
      <c r="Z61" s="833">
        <v>-9594</v>
      </c>
      <c r="AG61" s="154"/>
      <c r="AH61" s="54"/>
    </row>
    <row r="62" spans="1:34" x14ac:dyDescent="0.25">
      <c r="A62" s="264" t="s">
        <v>174</v>
      </c>
      <c r="B62" s="476"/>
      <c r="C62" s="366">
        <v>8628</v>
      </c>
      <c r="D62" s="476"/>
      <c r="E62" s="477">
        <v>1357</v>
      </c>
      <c r="F62" s="476"/>
      <c r="G62" s="477">
        <v>2831</v>
      </c>
      <c r="H62" s="478"/>
      <c r="I62" s="477">
        <v>-2219</v>
      </c>
      <c r="J62" s="477"/>
      <c r="K62" s="479">
        <v>5149</v>
      </c>
      <c r="L62" s="480"/>
      <c r="M62" s="822">
        <v>0.67566517770440859</v>
      </c>
      <c r="N62" s="816"/>
      <c r="O62" s="822">
        <v>0.569012547735952</v>
      </c>
      <c r="Q62" s="420">
        <v>9985</v>
      </c>
      <c r="R62" s="212"/>
      <c r="S62" s="217">
        <v>8307</v>
      </c>
      <c r="T62" s="4"/>
      <c r="U62" s="822">
        <v>0.20199831467437102</v>
      </c>
      <c r="V62" s="829"/>
      <c r="W62" s="822">
        <v>0.1974050046339203</v>
      </c>
      <c r="X62" s="829"/>
      <c r="Y62" s="4"/>
      <c r="Z62" s="263">
        <v>8919</v>
      </c>
      <c r="AG62" s="154"/>
      <c r="AH62" s="54"/>
    </row>
    <row r="63" spans="1:34" ht="13" thickBot="1" x14ac:dyDescent="0.3">
      <c r="A63" s="264" t="s">
        <v>176</v>
      </c>
      <c r="B63" s="476"/>
      <c r="C63" s="366">
        <v>8628</v>
      </c>
      <c r="D63" s="476"/>
      <c r="E63" s="477">
        <v>1708</v>
      </c>
      <c r="F63" s="476"/>
      <c r="G63" s="477">
        <v>2752</v>
      </c>
      <c r="H63" s="478"/>
      <c r="I63" s="477">
        <v>-1897</v>
      </c>
      <c r="J63" s="477"/>
      <c r="K63" s="479">
        <v>5499</v>
      </c>
      <c r="L63" s="480"/>
      <c r="M63" s="834">
        <v>0.569012547735952</v>
      </c>
      <c r="N63" s="816"/>
      <c r="O63" s="824">
        <v>0.569012547735952</v>
      </c>
      <c r="Q63" s="256">
        <v>10336</v>
      </c>
      <c r="R63" s="225"/>
      <c r="S63" s="227">
        <v>8632</v>
      </c>
      <c r="T63" s="4"/>
      <c r="U63" s="834">
        <v>0.1974050046339203</v>
      </c>
      <c r="V63" s="829"/>
      <c r="W63" s="824">
        <v>0.1974050046339203</v>
      </c>
      <c r="X63" s="829"/>
      <c r="Y63" s="4"/>
      <c r="Z63" s="257">
        <v>9487</v>
      </c>
      <c r="AG63" s="154"/>
      <c r="AH63" s="54"/>
    </row>
    <row r="64" spans="1:34" ht="13" x14ac:dyDescent="0.25">
      <c r="A64" s="526" t="s">
        <v>177</v>
      </c>
      <c r="B64" s="407"/>
      <c r="C64" s="253"/>
      <c r="D64" s="408"/>
      <c r="E64" s="253"/>
      <c r="F64" s="196"/>
      <c r="G64" s="253"/>
      <c r="H64" s="196"/>
      <c r="I64" s="253"/>
      <c r="J64" s="196"/>
      <c r="K64" s="253"/>
      <c r="L64" s="196"/>
      <c r="M64" s="357"/>
      <c r="N64" s="357"/>
      <c r="O64" s="357"/>
      <c r="Q64" s="504"/>
      <c r="R64" s="504"/>
      <c r="S64" s="504"/>
      <c r="U64" s="357"/>
      <c r="V64" s="357"/>
      <c r="W64" s="357"/>
      <c r="X64" s="357"/>
      <c r="Z64" s="352"/>
    </row>
    <row r="65" spans="1:26" ht="13" x14ac:dyDescent="0.25">
      <c r="A65" s="526" t="s">
        <v>178</v>
      </c>
      <c r="B65" s="23"/>
      <c r="C65" s="253"/>
      <c r="D65" s="407"/>
      <c r="E65" s="253"/>
      <c r="F65" s="196"/>
      <c r="G65" s="253"/>
      <c r="H65" s="196"/>
      <c r="I65" s="253"/>
      <c r="J65" s="196"/>
      <c r="K65" s="253"/>
      <c r="L65" s="196"/>
      <c r="P65" s="197"/>
      <c r="Q65" s="197"/>
      <c r="Z65" s="253"/>
    </row>
    <row r="66" spans="1:26" x14ac:dyDescent="0.25">
      <c r="A66" s="526" t="s">
        <v>179</v>
      </c>
      <c r="C66" s="4"/>
    </row>
    <row r="67" spans="1:26" ht="14" x14ac:dyDescent="0.3">
      <c r="A67" s="345" t="s">
        <v>180</v>
      </c>
      <c r="B67" s="407"/>
      <c r="C67" s="196"/>
      <c r="D67" s="408"/>
      <c r="E67" s="253"/>
      <c r="F67" s="196"/>
      <c r="G67" s="253"/>
      <c r="H67" s="196"/>
      <c r="I67" s="253"/>
      <c r="J67" s="196"/>
      <c r="K67" s="835"/>
      <c r="M67" s="357"/>
      <c r="N67" s="357"/>
      <c r="O67" s="357"/>
      <c r="Q67" s="835"/>
      <c r="R67" s="835"/>
      <c r="S67" s="835"/>
      <c r="U67" s="835"/>
      <c r="V67" s="835"/>
      <c r="W67" s="835"/>
      <c r="X67" s="835"/>
      <c r="Z67" s="352"/>
    </row>
    <row r="68" spans="1:26" x14ac:dyDescent="0.25">
      <c r="C68" s="196"/>
    </row>
    <row r="79" spans="1:26" x14ac:dyDescent="0.25">
      <c r="C79" s="4"/>
    </row>
    <row r="80" spans="1:26" x14ac:dyDescent="0.25">
      <c r="C80" s="4"/>
    </row>
  </sheetData>
  <printOptions horizontalCentered="1"/>
  <pageMargins left="0.25" right="0.25" top="0.25" bottom="0.25" header="0" footer="0"/>
  <pageSetup scale="65" firstPageNumber="5" orientation="landscape" useFirstPageNumber="1" r:id="rId1"/>
  <headerFooter>
    <oddFooter>&amp;CPage 5&amp;RFINANCIAL HIGHLIGHTS (CONT'D)</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223784-6500-4028-A2C5-D3365764AC17}">
  <sheetPr>
    <pageSetUpPr fitToPage="1"/>
  </sheetPr>
  <dimension ref="A1:AC47"/>
  <sheetViews>
    <sheetView showGridLines="0" tabSelected="1" zoomScale="85" zoomScaleNormal="85" zoomScaleSheetLayoutView="70" workbookViewId="0">
      <pane xSplit="2" ySplit="7" topLeftCell="C8" activePane="bottomRight" state="frozen"/>
      <selection activeCellId="1" sqref="A59 A1"/>
      <selection pane="topRight" activeCellId="1" sqref="A59 A1"/>
      <selection pane="bottomLeft" activeCellId="1" sqref="A59 A1"/>
      <selection pane="bottomRight" activeCellId="1" sqref="A59 A1"/>
    </sheetView>
  </sheetViews>
  <sheetFormatPr defaultColWidth="9.1796875" defaultRowHeight="12.5" outlineLevelCol="2" x14ac:dyDescent="0.25"/>
  <cols>
    <col min="1" max="1" width="28" style="1" customWidth="1"/>
    <col min="2" max="2" width="28.453125" style="1" customWidth="1"/>
    <col min="3" max="3" width="11.1796875" style="1" customWidth="1"/>
    <col min="4" max="4" width="1.7265625" style="1" customWidth="1"/>
    <col min="5" max="5" width="10.81640625" style="1" bestFit="1" customWidth="1"/>
    <col min="6" max="6" width="1.54296875" style="1" customWidth="1"/>
    <col min="7" max="7" width="10.81640625" style="1" bestFit="1" customWidth="1"/>
    <col min="8" max="8" width="1.26953125" style="1" customWidth="1"/>
    <col min="9" max="9" width="10.81640625" style="1" bestFit="1" customWidth="1"/>
    <col min="10" max="10" width="1.81640625" style="1" customWidth="1"/>
    <col min="11" max="11" width="10.81640625" style="1" bestFit="1" customWidth="1"/>
    <col min="12" max="12" width="1.81640625" style="1" customWidth="1"/>
    <col min="13" max="13" width="8.7265625" style="1" bestFit="1" customWidth="1"/>
    <col min="14" max="14" width="2.1796875" style="1" customWidth="1"/>
    <col min="15" max="15" width="8.7265625" style="1" bestFit="1" customWidth="1"/>
    <col min="16" max="16" width="1.54296875" style="1" customWidth="1" outlineLevel="1"/>
    <col min="17" max="17" width="10.81640625" style="1" bestFit="1" customWidth="1" outlineLevel="1"/>
    <col min="18" max="18" width="2.54296875" style="1" customWidth="1" outlineLevel="1"/>
    <col min="19" max="19" width="10.81640625" style="1" bestFit="1" customWidth="1" outlineLevel="1"/>
    <col min="20" max="20" width="1.54296875" style="1" customWidth="1" outlineLevel="1"/>
    <col min="21" max="21" width="9.7265625" style="1" customWidth="1" outlineLevel="1"/>
    <col min="22" max="22" width="2.26953125" style="1" customWidth="1" outlineLevel="1"/>
    <col min="23" max="23" width="9.7265625" style="1" customWidth="1" outlineLevel="1"/>
    <col min="24" max="24" width="0.54296875" style="1" customWidth="1"/>
    <col min="25" max="25" width="1.1796875" style="1" customWidth="1" outlineLevel="2"/>
    <col min="26" max="26" width="10.81640625" style="1" bestFit="1" customWidth="1" outlineLevel="2"/>
    <col min="27" max="27" width="1.26953125" style="1" customWidth="1"/>
    <col min="28" max="28" width="7.26953125" style="1" customWidth="1"/>
    <col min="29" max="29" width="3" style="1" customWidth="1"/>
    <col min="30" max="16384" width="9.1796875" style="1"/>
  </cols>
  <sheetData>
    <row r="1" spans="1:29" x14ac:dyDescent="0.25">
      <c r="A1" s="32"/>
      <c r="B1" s="33"/>
      <c r="C1" s="33"/>
      <c r="D1" s="33"/>
      <c r="E1" s="34"/>
      <c r="F1" s="34"/>
      <c r="G1" s="34"/>
      <c r="H1" s="34"/>
      <c r="I1" s="34"/>
      <c r="J1" s="34"/>
      <c r="K1" s="34"/>
      <c r="L1" s="34"/>
      <c r="M1" s="34"/>
      <c r="N1" s="34"/>
      <c r="O1" s="34"/>
      <c r="P1" s="34"/>
      <c r="Q1" s="34"/>
      <c r="R1" s="34"/>
      <c r="S1" s="34"/>
      <c r="T1" s="34"/>
      <c r="U1" s="34"/>
      <c r="V1" s="34"/>
      <c r="W1" s="34"/>
      <c r="X1" s="34"/>
      <c r="Y1" s="34"/>
      <c r="Z1" s="148" t="s">
        <v>941</v>
      </c>
      <c r="AA1" s="35"/>
    </row>
    <row r="2" spans="1:29" ht="18" customHeight="1" x14ac:dyDescent="0.3">
      <c r="A2" s="36" t="s">
        <v>89</v>
      </c>
      <c r="B2" s="40"/>
      <c r="C2" s="40"/>
      <c r="D2" s="40"/>
      <c r="E2" s="37"/>
      <c r="F2" s="37"/>
      <c r="G2" s="37"/>
      <c r="H2" s="37"/>
      <c r="I2" s="37"/>
      <c r="J2" s="37"/>
      <c r="K2" s="37"/>
      <c r="L2" s="37"/>
      <c r="M2" s="149"/>
      <c r="N2" s="149"/>
      <c r="O2" s="149"/>
      <c r="P2" s="149"/>
      <c r="Q2" s="149"/>
      <c r="R2" s="149"/>
      <c r="S2" s="149"/>
      <c r="T2" s="149"/>
      <c r="U2" s="149"/>
      <c r="V2" s="149"/>
      <c r="W2" s="149"/>
      <c r="X2" s="149"/>
      <c r="Y2" s="150"/>
      <c r="Z2" s="151" t="s">
        <v>28</v>
      </c>
      <c r="AA2" s="152"/>
      <c r="AB2" s="153"/>
      <c r="AC2" s="153"/>
    </row>
    <row r="3" spans="1:29" x14ac:dyDescent="0.25">
      <c r="A3" s="155" t="s">
        <v>29</v>
      </c>
      <c r="B3" s="40"/>
      <c r="C3" s="40"/>
      <c r="D3" s="40"/>
      <c r="AA3" s="38"/>
    </row>
    <row r="4" spans="1:29" ht="14" x14ac:dyDescent="0.3">
      <c r="A4" s="39"/>
      <c r="B4" s="40"/>
      <c r="C4" s="157" t="s">
        <v>940</v>
      </c>
      <c r="D4" s="129"/>
      <c r="E4" s="157" t="s">
        <v>940</v>
      </c>
      <c r="F4" s="158"/>
      <c r="G4" s="157" t="s">
        <v>941</v>
      </c>
      <c r="H4" s="158"/>
      <c r="I4" s="157" t="s">
        <v>941</v>
      </c>
      <c r="J4" s="158"/>
      <c r="K4" s="157" t="s">
        <v>941</v>
      </c>
      <c r="L4" s="157"/>
      <c r="M4" s="43" t="s">
        <v>950</v>
      </c>
      <c r="N4" s="43"/>
      <c r="O4" s="43" t="s">
        <v>950</v>
      </c>
      <c r="P4" s="159"/>
      <c r="Q4" s="157" t="s">
        <v>31</v>
      </c>
      <c r="R4" s="97"/>
      <c r="S4" s="157" t="s">
        <v>31</v>
      </c>
      <c r="T4" s="75"/>
      <c r="U4" s="43" t="s">
        <v>951</v>
      </c>
      <c r="V4" s="43"/>
      <c r="W4" s="43" t="s">
        <v>951</v>
      </c>
      <c r="X4" s="43"/>
      <c r="Y4" s="43"/>
      <c r="Z4" s="158" t="s">
        <v>32</v>
      </c>
      <c r="AA4" s="38"/>
    </row>
    <row r="5" spans="1:29" ht="14" x14ac:dyDescent="0.3">
      <c r="A5" s="41"/>
      <c r="B5" s="40"/>
      <c r="C5" s="157" t="s">
        <v>942</v>
      </c>
      <c r="D5" s="129"/>
      <c r="E5" s="157" t="s">
        <v>943</v>
      </c>
      <c r="F5" s="157"/>
      <c r="G5" s="157" t="s">
        <v>28</v>
      </c>
      <c r="H5" s="157"/>
      <c r="I5" s="157" t="s">
        <v>944</v>
      </c>
      <c r="J5" s="157"/>
      <c r="K5" s="157" t="s">
        <v>942</v>
      </c>
      <c r="L5" s="157"/>
      <c r="M5" s="43" t="s">
        <v>33</v>
      </c>
      <c r="N5" s="43"/>
      <c r="O5" s="43" t="s">
        <v>33</v>
      </c>
      <c r="P5" s="159"/>
      <c r="Q5" s="157" t="s">
        <v>940</v>
      </c>
      <c r="R5" s="97"/>
      <c r="S5" s="157" t="s">
        <v>941</v>
      </c>
      <c r="T5" s="75"/>
      <c r="U5" s="43" t="s">
        <v>33</v>
      </c>
      <c r="V5" s="43"/>
      <c r="W5" s="43" t="s">
        <v>33</v>
      </c>
      <c r="X5" s="43"/>
      <c r="Y5" s="43"/>
      <c r="Z5" s="157" t="s">
        <v>941</v>
      </c>
      <c r="AA5" s="38"/>
    </row>
    <row r="6" spans="1:29" ht="14" x14ac:dyDescent="0.3">
      <c r="A6" s="41"/>
      <c r="B6" s="40"/>
      <c r="C6" s="157"/>
      <c r="D6" s="129"/>
      <c r="E6" s="157"/>
      <c r="F6" s="157"/>
      <c r="G6" s="157"/>
      <c r="H6" s="157"/>
      <c r="I6" s="157"/>
      <c r="J6" s="157"/>
      <c r="K6" s="157"/>
      <c r="L6" s="157"/>
      <c r="M6" s="43" t="s">
        <v>952</v>
      </c>
      <c r="N6" s="43"/>
      <c r="O6" s="43" t="s">
        <v>952</v>
      </c>
      <c r="P6" s="159"/>
      <c r="Q6" s="159"/>
      <c r="R6" s="97"/>
      <c r="S6" s="159"/>
      <c r="T6" s="75"/>
      <c r="U6" s="43" t="s">
        <v>953</v>
      </c>
      <c r="V6" s="43"/>
      <c r="W6" s="43" t="s">
        <v>953</v>
      </c>
      <c r="X6" s="43"/>
      <c r="Y6" s="43"/>
      <c r="Z6" s="42"/>
      <c r="AA6" s="38"/>
    </row>
    <row r="7" spans="1:29" ht="14.5" thickBot="1" x14ac:dyDescent="0.35">
      <c r="A7" s="161"/>
      <c r="B7" s="68"/>
      <c r="C7" s="139"/>
      <c r="D7" s="139"/>
      <c r="E7" s="162"/>
      <c r="F7" s="162"/>
      <c r="G7" s="162"/>
      <c r="H7" s="162"/>
      <c r="I7" s="162"/>
      <c r="J7" s="162"/>
      <c r="K7" s="162"/>
      <c r="L7" s="165"/>
      <c r="M7" s="163" t="s">
        <v>38</v>
      </c>
      <c r="N7" s="163"/>
      <c r="O7" s="163" t="s">
        <v>39</v>
      </c>
      <c r="P7" s="164"/>
      <c r="Q7" s="164"/>
      <c r="R7" s="836"/>
      <c r="S7" s="836"/>
      <c r="T7" s="139"/>
      <c r="U7" s="163" t="s">
        <v>38</v>
      </c>
      <c r="V7" s="163"/>
      <c r="W7" s="163" t="s">
        <v>39</v>
      </c>
      <c r="X7" s="163"/>
      <c r="Y7" s="163"/>
      <c r="Z7" s="68"/>
      <c r="AA7" s="69"/>
    </row>
    <row r="8" spans="1:29" x14ac:dyDescent="0.25">
      <c r="B8" s="837"/>
      <c r="C8" s="837"/>
      <c r="D8" s="837"/>
      <c r="E8" s="838"/>
      <c r="F8" s="838"/>
      <c r="G8" s="838"/>
      <c r="H8" s="838"/>
      <c r="I8" s="838"/>
      <c r="J8" s="838"/>
      <c r="K8" s="838"/>
    </row>
    <row r="9" spans="1:29" ht="14.5" thickBot="1" x14ac:dyDescent="0.35">
      <c r="A9" s="166" t="s">
        <v>181</v>
      </c>
      <c r="B9" s="167"/>
      <c r="C9" s="353"/>
      <c r="D9" s="167"/>
      <c r="E9" s="242"/>
      <c r="F9" s="242"/>
      <c r="G9" s="242"/>
      <c r="H9" s="242"/>
      <c r="I9" s="242"/>
      <c r="J9" s="242"/>
      <c r="K9" s="353"/>
      <c r="L9" s="42"/>
      <c r="M9" s="839"/>
      <c r="N9" s="839"/>
      <c r="O9" s="839"/>
      <c r="P9" s="43"/>
      <c r="Q9" s="244"/>
      <c r="R9" s="244"/>
      <c r="S9" s="244"/>
      <c r="T9" s="43"/>
      <c r="U9" s="43"/>
      <c r="V9" s="43"/>
      <c r="W9" s="43"/>
      <c r="X9" s="43"/>
      <c r="Y9" s="159"/>
      <c r="Z9" s="160"/>
    </row>
    <row r="10" spans="1:29" ht="14" x14ac:dyDescent="0.25">
      <c r="A10" s="216" t="s">
        <v>182</v>
      </c>
      <c r="B10" s="40"/>
      <c r="C10" s="201">
        <v>9505</v>
      </c>
      <c r="D10" s="40"/>
      <c r="E10" s="201">
        <v>9819</v>
      </c>
      <c r="F10" s="201"/>
      <c r="G10" s="201">
        <v>9422</v>
      </c>
      <c r="H10" s="201"/>
      <c r="I10" s="201">
        <v>6111</v>
      </c>
      <c r="J10" s="201"/>
      <c r="K10" s="193">
        <v>8335</v>
      </c>
      <c r="L10" s="201"/>
      <c r="M10" s="780">
        <v>0.14037192561487702</v>
      </c>
      <c r="N10" s="156"/>
      <c r="O10" s="374"/>
      <c r="P10" s="183"/>
      <c r="Q10" s="840">
        <v>19324</v>
      </c>
      <c r="R10" s="185"/>
      <c r="S10" s="186">
        <v>17791</v>
      </c>
      <c r="T10" s="185"/>
      <c r="U10" s="780">
        <v>8.6167163172390537E-2</v>
      </c>
      <c r="V10" s="156"/>
      <c r="W10" s="374"/>
      <c r="X10" s="156"/>
      <c r="Y10" s="202"/>
      <c r="Z10" s="251">
        <v>33324</v>
      </c>
    </row>
    <row r="11" spans="1:29" x14ac:dyDescent="0.25">
      <c r="A11" s="216" t="s">
        <v>78</v>
      </c>
      <c r="B11" s="40"/>
      <c r="C11" s="201">
        <v>2604</v>
      </c>
      <c r="D11" s="40"/>
      <c r="E11" s="201">
        <v>2778</v>
      </c>
      <c r="F11" s="201"/>
      <c r="G11" s="201">
        <v>2247</v>
      </c>
      <c r="H11" s="201"/>
      <c r="I11" s="201">
        <v>1877</v>
      </c>
      <c r="J11" s="201"/>
      <c r="K11" s="193">
        <v>1615</v>
      </c>
      <c r="L11" s="201"/>
      <c r="M11" s="782">
        <v>0.61238390092879258</v>
      </c>
      <c r="N11" s="156"/>
      <c r="O11" s="375"/>
      <c r="P11" s="183"/>
      <c r="Q11" s="840">
        <v>5382</v>
      </c>
      <c r="R11" s="185"/>
      <c r="S11" s="186">
        <v>3653</v>
      </c>
      <c r="T11" s="185"/>
      <c r="U11" s="782">
        <v>0.47330960854092524</v>
      </c>
      <c r="V11" s="156"/>
      <c r="W11" s="375"/>
      <c r="X11" s="156"/>
      <c r="Y11" s="185"/>
      <c r="Z11" s="203">
        <v>7777</v>
      </c>
    </row>
    <row r="12" spans="1:29" x14ac:dyDescent="0.25">
      <c r="A12" s="191" t="s">
        <v>79</v>
      </c>
      <c r="C12" s="360">
        <v>955</v>
      </c>
      <c r="E12" s="360">
        <v>895</v>
      </c>
      <c r="F12" s="360"/>
      <c r="G12" s="360">
        <v>922</v>
      </c>
      <c r="H12" s="360"/>
      <c r="I12" s="360">
        <v>878</v>
      </c>
      <c r="J12" s="360"/>
      <c r="K12" s="361">
        <v>573</v>
      </c>
      <c r="L12" s="360"/>
      <c r="M12" s="782">
        <v>0.66666666666666663</v>
      </c>
      <c r="N12" s="156"/>
      <c r="O12" s="375"/>
      <c r="P12" s="183"/>
      <c r="Q12" s="368">
        <v>1850</v>
      </c>
      <c r="R12" s="362"/>
      <c r="S12" s="363">
        <v>1447</v>
      </c>
      <c r="T12" s="362"/>
      <c r="U12" s="782">
        <v>0.27850725639253626</v>
      </c>
      <c r="V12" s="156"/>
      <c r="W12" s="375"/>
      <c r="X12" s="156"/>
      <c r="Y12" s="185"/>
      <c r="Z12" s="203">
        <v>3247</v>
      </c>
    </row>
    <row r="13" spans="1:29" x14ac:dyDescent="0.25">
      <c r="A13" s="223" t="s">
        <v>183</v>
      </c>
      <c r="B13" s="232"/>
      <c r="C13" s="366">
        <v>13064</v>
      </c>
      <c r="D13" s="265"/>
      <c r="E13" s="366">
        <v>13492</v>
      </c>
      <c r="F13" s="366"/>
      <c r="G13" s="366">
        <v>12591</v>
      </c>
      <c r="H13" s="366"/>
      <c r="I13" s="366">
        <v>8866</v>
      </c>
      <c r="J13" s="366"/>
      <c r="K13" s="367">
        <v>10523</v>
      </c>
      <c r="L13" s="368"/>
      <c r="M13" s="376">
        <v>0.24147106338496627</v>
      </c>
      <c r="N13" s="156"/>
      <c r="O13" s="376">
        <v>0.33510475217169139</v>
      </c>
      <c r="P13" s="255"/>
      <c r="Q13" s="799">
        <v>26556</v>
      </c>
      <c r="R13" s="369"/>
      <c r="S13" s="370">
        <v>22891</v>
      </c>
      <c r="T13" s="841"/>
      <c r="U13" s="376">
        <v>0.16010659211043643</v>
      </c>
      <c r="V13" s="156"/>
      <c r="W13" s="376">
        <v>0.22021375464684015</v>
      </c>
      <c r="X13" s="156"/>
      <c r="Y13" s="185"/>
      <c r="Z13" s="842">
        <v>44348</v>
      </c>
    </row>
    <row r="14" spans="1:29" ht="13" thickBot="1" x14ac:dyDescent="0.3">
      <c r="A14" s="223" t="s">
        <v>184</v>
      </c>
      <c r="B14" s="232"/>
      <c r="C14" s="231">
        <v>13064</v>
      </c>
      <c r="D14" s="232"/>
      <c r="E14" s="231">
        <v>13195</v>
      </c>
      <c r="F14" s="231"/>
      <c r="G14" s="231">
        <v>12088</v>
      </c>
      <c r="H14" s="231"/>
      <c r="I14" s="231">
        <v>8506</v>
      </c>
      <c r="J14" s="231"/>
      <c r="K14" s="233">
        <v>9785</v>
      </c>
      <c r="L14" s="360"/>
      <c r="M14" s="794">
        <v>0.33510475217169139</v>
      </c>
      <c r="N14" s="156"/>
      <c r="O14" s="377">
        <v>0.33510475217169139</v>
      </c>
      <c r="P14" s="183"/>
      <c r="Q14" s="799">
        <v>26259</v>
      </c>
      <c r="R14" s="369"/>
      <c r="S14" s="370">
        <v>21520</v>
      </c>
      <c r="T14" s="362"/>
      <c r="U14" s="794">
        <v>0.22021375464684015</v>
      </c>
      <c r="V14" s="156"/>
      <c r="W14" s="377">
        <v>0.22021375464684015</v>
      </c>
      <c r="X14" s="156"/>
      <c r="Y14" s="185"/>
      <c r="Z14" s="298">
        <v>42114</v>
      </c>
    </row>
    <row r="15" spans="1:29" ht="13" x14ac:dyDescent="0.25">
      <c r="A15" s="378" t="s">
        <v>185</v>
      </c>
      <c r="B15" s="40"/>
      <c r="C15" s="201"/>
      <c r="D15" s="40"/>
      <c r="E15" s="201"/>
      <c r="F15" s="201"/>
      <c r="G15" s="201"/>
      <c r="H15" s="201"/>
      <c r="I15" s="201"/>
      <c r="J15" s="201"/>
      <c r="K15" s="201"/>
      <c r="L15" s="360"/>
      <c r="M15" s="843"/>
      <c r="N15" s="156"/>
      <c r="O15" s="156"/>
      <c r="P15" s="183"/>
      <c r="Q15" s="360"/>
      <c r="R15" s="362"/>
      <c r="S15" s="362"/>
      <c r="T15" s="362"/>
      <c r="U15" s="843"/>
      <c r="V15" s="156"/>
      <c r="W15" s="156"/>
      <c r="X15" s="156"/>
      <c r="Y15" s="185"/>
      <c r="Z15" s="201"/>
    </row>
    <row r="16" spans="1:29" ht="13" x14ac:dyDescent="0.25">
      <c r="A16" s="345" t="s">
        <v>186</v>
      </c>
      <c r="B16" s="40"/>
      <c r="C16" s="201"/>
      <c r="D16" s="40"/>
      <c r="E16" s="201"/>
      <c r="F16" s="201"/>
      <c r="G16" s="201"/>
      <c r="H16" s="201"/>
      <c r="I16" s="201"/>
      <c r="J16" s="201"/>
      <c r="K16" s="201"/>
      <c r="L16" s="360"/>
      <c r="M16" s="843"/>
      <c r="N16" s="156"/>
      <c r="O16" s="156"/>
      <c r="P16" s="183"/>
      <c r="Q16" s="360"/>
      <c r="R16" s="362"/>
      <c r="S16" s="362"/>
      <c r="T16" s="362"/>
      <c r="U16" s="843"/>
      <c r="V16" s="156"/>
      <c r="W16" s="156"/>
      <c r="X16" s="156"/>
      <c r="Y16" s="185"/>
      <c r="Z16" s="201"/>
    </row>
    <row r="17" spans="1:28" ht="10.5" customHeight="1" thickBot="1" x14ac:dyDescent="0.3">
      <c r="A17" s="345"/>
      <c r="B17" s="40"/>
      <c r="C17" s="201"/>
      <c r="D17" s="40"/>
      <c r="E17" s="201"/>
      <c r="F17" s="253"/>
      <c r="G17" s="201"/>
      <c r="H17" s="253"/>
      <c r="I17" s="201"/>
      <c r="J17" s="201"/>
      <c r="K17" s="201"/>
      <c r="L17" s="360"/>
      <c r="M17" s="183"/>
      <c r="N17" s="183"/>
      <c r="O17" s="183"/>
      <c r="P17" s="183"/>
      <c r="Q17" s="201"/>
      <c r="R17" s="362"/>
      <c r="S17" s="201"/>
      <c r="T17" s="362"/>
      <c r="U17" s="239"/>
      <c r="V17" s="239"/>
      <c r="W17" s="239"/>
      <c r="X17" s="239"/>
      <c r="Y17" s="185"/>
      <c r="Z17" s="185"/>
    </row>
    <row r="18" spans="1:28" ht="13" thickBot="1" x14ac:dyDescent="0.3">
      <c r="A18" s="264" t="s">
        <v>81</v>
      </c>
      <c r="B18" s="844"/>
      <c r="C18" s="411">
        <v>30</v>
      </c>
      <c r="D18" s="411"/>
      <c r="E18" s="845">
        <v>32</v>
      </c>
      <c r="F18" s="411"/>
      <c r="G18" s="845">
        <v>40</v>
      </c>
      <c r="H18" s="411" t="s">
        <v>187</v>
      </c>
      <c r="I18" s="845">
        <v>35</v>
      </c>
      <c r="J18" s="411"/>
      <c r="K18" s="846">
        <v>34</v>
      </c>
      <c r="L18" s="847"/>
      <c r="M18" s="848">
        <v>-0.11764705882352941</v>
      </c>
      <c r="N18" s="779"/>
      <c r="O18" s="849">
        <v>-0.11764705882352941</v>
      </c>
      <c r="P18" s="255"/>
      <c r="Q18" s="381">
        <v>62</v>
      </c>
      <c r="R18" s="386"/>
      <c r="S18" s="382">
        <v>65</v>
      </c>
      <c r="U18" s="849">
        <v>-4.6153846153846156E-2</v>
      </c>
      <c r="V18" s="156"/>
      <c r="W18" s="849">
        <v>-4.6153846153846156E-2</v>
      </c>
      <c r="X18" s="156"/>
      <c r="Z18" s="387">
        <v>140</v>
      </c>
    </row>
    <row r="19" spans="1:28" x14ac:dyDescent="0.25">
      <c r="C19" s="4"/>
      <c r="Q19" s="4"/>
    </row>
    <row r="20" spans="1:28" ht="13" thickBot="1" x14ac:dyDescent="0.3">
      <c r="A20" s="850" t="s">
        <v>188</v>
      </c>
      <c r="B20" s="167"/>
      <c r="C20" s="851"/>
      <c r="D20" s="167"/>
      <c r="E20" s="851"/>
      <c r="F20" s="852"/>
      <c r="G20" s="853"/>
      <c r="H20" s="852"/>
      <c r="I20" s="852"/>
      <c r="J20" s="852"/>
      <c r="K20" s="851"/>
      <c r="L20" s="854"/>
      <c r="M20" s="416"/>
      <c r="N20" s="4"/>
      <c r="O20" s="4"/>
      <c r="Q20" s="855"/>
      <c r="R20" s="856"/>
      <c r="S20" s="857"/>
      <c r="U20" s="68"/>
      <c r="Z20" s="167"/>
    </row>
    <row r="21" spans="1:28" x14ac:dyDescent="0.25">
      <c r="A21" s="175" t="s">
        <v>84</v>
      </c>
      <c r="B21" s="23"/>
      <c r="C21" s="212">
        <v>141925</v>
      </c>
      <c r="D21" s="23"/>
      <c r="E21" s="212">
        <v>136971</v>
      </c>
      <c r="F21" s="212"/>
      <c r="G21" s="212">
        <v>138378</v>
      </c>
      <c r="H21" s="212"/>
      <c r="I21" s="212">
        <v>134497</v>
      </c>
      <c r="J21" s="196"/>
      <c r="K21" s="399">
        <v>132105</v>
      </c>
      <c r="L21" s="196"/>
      <c r="M21" s="194">
        <v>7.4334809431891302E-2</v>
      </c>
      <c r="N21" s="183"/>
      <c r="O21" s="182">
        <v>0.17325044295824416</v>
      </c>
      <c r="P21" s="183"/>
      <c r="Q21" s="420">
        <v>141925</v>
      </c>
      <c r="R21" s="212"/>
      <c r="S21" s="217">
        <v>132105</v>
      </c>
      <c r="T21" s="212"/>
      <c r="U21" s="194">
        <v>7.4334809431891302E-2</v>
      </c>
      <c r="V21" s="183"/>
      <c r="W21" s="182">
        <v>0.17325044295824416</v>
      </c>
      <c r="X21" s="183"/>
      <c r="Z21" s="421">
        <v>138378</v>
      </c>
    </row>
    <row r="22" spans="1:28" x14ac:dyDescent="0.25">
      <c r="A22" s="191" t="s">
        <v>42</v>
      </c>
      <c r="B22" s="23"/>
      <c r="C22" s="212">
        <v>157500</v>
      </c>
      <c r="D22" s="23"/>
      <c r="E22" s="212">
        <v>152387</v>
      </c>
      <c r="F22" s="212"/>
      <c r="G22" s="212">
        <v>159307</v>
      </c>
      <c r="H22" s="212"/>
      <c r="I22" s="212">
        <v>157534</v>
      </c>
      <c r="J22" s="196"/>
      <c r="K22" s="399">
        <v>156397</v>
      </c>
      <c r="L22" s="196"/>
      <c r="M22" s="194">
        <v>7.0525649468979584E-3</v>
      </c>
      <c r="N22" s="183"/>
      <c r="O22" s="194">
        <v>7.0525649468979584E-3</v>
      </c>
      <c r="P22" s="183"/>
      <c r="Q22" s="420">
        <v>157500</v>
      </c>
      <c r="R22" s="212"/>
      <c r="S22" s="217">
        <v>156397</v>
      </c>
      <c r="T22" s="212"/>
      <c r="U22" s="194">
        <v>7.0525649468979584E-3</v>
      </c>
      <c r="V22" s="183"/>
      <c r="W22" s="194">
        <v>7.0525649468979584E-3</v>
      </c>
      <c r="X22" s="183"/>
      <c r="Z22" s="421">
        <v>159307</v>
      </c>
    </row>
    <row r="23" spans="1:28" x14ac:dyDescent="0.25">
      <c r="A23" s="191" t="s">
        <v>85</v>
      </c>
      <c r="B23" s="23"/>
      <c r="C23" s="212">
        <v>233659</v>
      </c>
      <c r="D23" s="23"/>
      <c r="E23" s="212">
        <v>228172</v>
      </c>
      <c r="F23" s="212"/>
      <c r="G23" s="212">
        <v>239561</v>
      </c>
      <c r="H23" s="212"/>
      <c r="I23" s="212">
        <v>244590</v>
      </c>
      <c r="J23" s="196"/>
      <c r="K23" s="399">
        <v>248502</v>
      </c>
      <c r="L23" s="196"/>
      <c r="M23" s="194">
        <v>-5.9729901570208688E-2</v>
      </c>
      <c r="N23" s="183"/>
      <c r="O23" s="194">
        <v>3.3880272884813656E-2</v>
      </c>
      <c r="P23" s="183"/>
      <c r="Q23" s="420">
        <v>233659</v>
      </c>
      <c r="R23" s="212"/>
      <c r="S23" s="217">
        <v>248502</v>
      </c>
      <c r="T23" s="212"/>
      <c r="U23" s="194">
        <v>-5.9729901570208688E-2</v>
      </c>
      <c r="V23" s="183"/>
      <c r="W23" s="194">
        <v>3.3880272884813656E-2</v>
      </c>
      <c r="X23" s="183"/>
      <c r="Z23" s="421">
        <v>239561</v>
      </c>
    </row>
    <row r="24" spans="1:28" ht="14" x14ac:dyDescent="0.25">
      <c r="A24" s="191" t="s">
        <v>189</v>
      </c>
      <c r="B24" s="23"/>
      <c r="C24" s="212">
        <v>798530</v>
      </c>
      <c r="D24" s="23"/>
      <c r="E24" s="212">
        <v>764082</v>
      </c>
      <c r="F24" s="212"/>
      <c r="G24" s="212">
        <v>753610</v>
      </c>
      <c r="H24" s="212"/>
      <c r="I24" s="212">
        <v>715369</v>
      </c>
      <c r="J24" s="196"/>
      <c r="K24" s="399">
        <v>696857</v>
      </c>
      <c r="L24" s="196"/>
      <c r="M24" s="194">
        <v>0.14590224393239934</v>
      </c>
      <c r="N24" s="183"/>
      <c r="O24" s="194">
        <v>0.2269070504941246</v>
      </c>
      <c r="P24" s="183"/>
      <c r="Q24" s="420">
        <v>798530</v>
      </c>
      <c r="R24" s="212"/>
      <c r="S24" s="217">
        <v>696857</v>
      </c>
      <c r="T24" s="212"/>
      <c r="U24" s="194">
        <v>0.14590224393239934</v>
      </c>
      <c r="V24" s="183"/>
      <c r="W24" s="194">
        <v>0.2269070504941246</v>
      </c>
      <c r="X24" s="183"/>
      <c r="Z24" s="421">
        <v>753610</v>
      </c>
    </row>
    <row r="25" spans="1:28" x14ac:dyDescent="0.25">
      <c r="A25" s="191" t="s">
        <v>108</v>
      </c>
      <c r="B25" s="23"/>
      <c r="C25" s="212">
        <v>9141</v>
      </c>
      <c r="D25" s="23"/>
      <c r="E25" s="212">
        <v>13313</v>
      </c>
      <c r="F25" s="212"/>
      <c r="G25" s="212">
        <v>6580</v>
      </c>
      <c r="H25" s="212"/>
      <c r="I25" s="212">
        <v>5394</v>
      </c>
      <c r="J25" s="196"/>
      <c r="K25" s="399">
        <v>2440</v>
      </c>
      <c r="L25" s="196"/>
      <c r="M25" s="194">
        <v>2.7463114754098359</v>
      </c>
      <c r="N25" s="183"/>
      <c r="O25" s="194">
        <v>2.7463114754098359</v>
      </c>
      <c r="P25" s="183"/>
      <c r="Q25" s="420">
        <v>9141</v>
      </c>
      <c r="R25" s="212"/>
      <c r="S25" s="217">
        <v>2440</v>
      </c>
      <c r="T25" s="212"/>
      <c r="U25" s="194">
        <v>2.7463114754098359</v>
      </c>
      <c r="V25" s="183"/>
      <c r="W25" s="194">
        <v>2.7463114754098359</v>
      </c>
      <c r="X25" s="183"/>
      <c r="Z25" s="421">
        <v>6580</v>
      </c>
    </row>
    <row r="26" spans="1:28" x14ac:dyDescent="0.25">
      <c r="A26" s="858" t="s">
        <v>190</v>
      </c>
      <c r="B26" s="859"/>
      <c r="C26" s="860">
        <v>1340755</v>
      </c>
      <c r="D26" s="861"/>
      <c r="E26" s="860">
        <v>1294925</v>
      </c>
      <c r="F26" s="860"/>
      <c r="G26" s="860">
        <v>1297436</v>
      </c>
      <c r="H26" s="860"/>
      <c r="I26" s="860">
        <v>1257384</v>
      </c>
      <c r="J26" s="381"/>
      <c r="K26" s="382">
        <v>1236301</v>
      </c>
      <c r="L26" s="196"/>
      <c r="M26" s="230">
        <v>8.4489133309768413E-2</v>
      </c>
      <c r="N26" s="183"/>
      <c r="O26" s="230">
        <v>0.15914783175538808</v>
      </c>
      <c r="P26" s="183"/>
      <c r="Q26" s="862">
        <v>1340755</v>
      </c>
      <c r="R26" s="860"/>
      <c r="S26" s="863">
        <v>1236301</v>
      </c>
      <c r="T26" s="864"/>
      <c r="U26" s="230">
        <v>8.4489133309768413E-2</v>
      </c>
      <c r="V26" s="183"/>
      <c r="W26" s="230">
        <v>0.15914783175538808</v>
      </c>
      <c r="X26" s="183"/>
      <c r="Z26" s="865">
        <v>1297436</v>
      </c>
    </row>
    <row r="27" spans="1:28" ht="13" thickBot="1" x14ac:dyDescent="0.3">
      <c r="A27" s="858" t="s">
        <v>191</v>
      </c>
      <c r="B27" s="859"/>
      <c r="C27" s="225">
        <v>1340755</v>
      </c>
      <c r="D27" s="224"/>
      <c r="E27" s="225">
        <v>1281706</v>
      </c>
      <c r="F27" s="225"/>
      <c r="G27" s="225">
        <v>1268129</v>
      </c>
      <c r="H27" s="225"/>
      <c r="I27" s="225">
        <v>1192498</v>
      </c>
      <c r="J27" s="381"/>
      <c r="K27" s="382">
        <v>1156673</v>
      </c>
      <c r="L27" s="196"/>
      <c r="M27" s="236">
        <v>0.15914783175538808</v>
      </c>
      <c r="N27" s="183"/>
      <c r="O27" s="237">
        <v>0.15914783175538808</v>
      </c>
      <c r="P27" s="183"/>
      <c r="Q27" s="256">
        <v>1340755</v>
      </c>
      <c r="R27" s="226"/>
      <c r="S27" s="229">
        <v>1156673</v>
      </c>
      <c r="T27" s="219"/>
      <c r="U27" s="236">
        <v>0.15914783175538808</v>
      </c>
      <c r="V27" s="183"/>
      <c r="W27" s="237">
        <v>0.15914783175538808</v>
      </c>
      <c r="X27" s="183"/>
      <c r="Z27" s="802">
        <v>1268129</v>
      </c>
      <c r="AB27" s="720"/>
    </row>
    <row r="28" spans="1:28" ht="13" x14ac:dyDescent="0.25">
      <c r="A28" s="568" t="s">
        <v>192</v>
      </c>
      <c r="B28" s="866"/>
      <c r="C28" s="212"/>
      <c r="D28" s="23"/>
      <c r="E28" s="212"/>
      <c r="F28" s="212"/>
      <c r="G28" s="212"/>
      <c r="H28" s="212"/>
      <c r="I28" s="212"/>
      <c r="J28" s="196"/>
      <c r="K28" s="196"/>
      <c r="L28" s="196"/>
      <c r="M28" s="183"/>
      <c r="N28" s="183"/>
      <c r="O28" s="183"/>
      <c r="P28" s="183"/>
      <c r="Q28" s="212"/>
      <c r="R28" s="215"/>
      <c r="S28" s="215"/>
      <c r="T28" s="215"/>
      <c r="U28" s="183"/>
      <c r="V28" s="183"/>
      <c r="W28" s="183"/>
      <c r="X28" s="183"/>
      <c r="Z28" s="215"/>
      <c r="AB28" s="720"/>
    </row>
    <row r="29" spans="1:28" x14ac:dyDescent="0.25">
      <c r="A29" s="53"/>
      <c r="C29" s="827"/>
      <c r="E29" s="867"/>
      <c r="G29" s="868"/>
      <c r="H29" s="814"/>
      <c r="I29" s="814"/>
      <c r="J29" s="814"/>
      <c r="K29" s="814"/>
      <c r="Q29" s="4"/>
    </row>
    <row r="30" spans="1:28" ht="13" thickBot="1" x14ac:dyDescent="0.3">
      <c r="A30" s="850" t="s">
        <v>188</v>
      </c>
      <c r="C30" s="827"/>
      <c r="E30" s="813"/>
      <c r="G30" s="814"/>
      <c r="H30" s="814"/>
      <c r="I30" s="814"/>
      <c r="J30" s="814"/>
      <c r="K30" s="814"/>
      <c r="Q30" s="4"/>
    </row>
    <row r="31" spans="1:28" x14ac:dyDescent="0.25">
      <c r="A31" s="246" t="s">
        <v>193</v>
      </c>
      <c r="B31" s="310"/>
      <c r="C31" s="869"/>
      <c r="D31" s="310"/>
      <c r="E31" s="869"/>
      <c r="F31" s="869"/>
      <c r="G31" s="869"/>
      <c r="H31" s="869"/>
      <c r="I31" s="869"/>
      <c r="J31" s="869"/>
      <c r="K31" s="180"/>
      <c r="L31" s="854"/>
      <c r="M31" s="870"/>
      <c r="N31" s="4"/>
      <c r="O31" s="870"/>
      <c r="Q31" s="871"/>
      <c r="R31" s="178"/>
      <c r="S31" s="872"/>
      <c r="U31" s="873"/>
      <c r="W31" s="874"/>
      <c r="Z31" s="875"/>
    </row>
    <row r="32" spans="1:28" ht="14" x14ac:dyDescent="0.25">
      <c r="A32" s="216" t="s">
        <v>194</v>
      </c>
      <c r="B32" s="25"/>
      <c r="C32" s="212">
        <v>405209</v>
      </c>
      <c r="D32" s="23"/>
      <c r="E32" s="212">
        <v>397948</v>
      </c>
      <c r="F32" s="212"/>
      <c r="G32" s="212">
        <v>410977</v>
      </c>
      <c r="H32" s="212"/>
      <c r="I32" s="212">
        <v>414234</v>
      </c>
      <c r="J32" s="196"/>
      <c r="K32" s="399">
        <v>413864</v>
      </c>
      <c r="L32" s="847"/>
      <c r="M32" s="876">
        <v>-2.0912666963060329E-2</v>
      </c>
      <c r="N32" s="877"/>
      <c r="O32" s="878"/>
      <c r="P32" s="877"/>
      <c r="Q32" s="420">
        <v>405209</v>
      </c>
      <c r="R32" s="212"/>
      <c r="S32" s="217">
        <v>413864</v>
      </c>
      <c r="T32" s="212"/>
      <c r="U32" s="194">
        <v>-2.0912666963060329E-2</v>
      </c>
      <c r="V32" s="183"/>
      <c r="W32" s="221"/>
      <c r="X32" s="183"/>
      <c r="Z32" s="421">
        <v>410977</v>
      </c>
    </row>
    <row r="33" spans="1:26" x14ac:dyDescent="0.25">
      <c r="A33" s="216" t="s">
        <v>195</v>
      </c>
      <c r="B33" s="23"/>
      <c r="C33" s="212">
        <v>379616</v>
      </c>
      <c r="D33" s="23"/>
      <c r="E33" s="212">
        <v>367525</v>
      </c>
      <c r="F33" s="212"/>
      <c r="G33" s="212">
        <v>365550</v>
      </c>
      <c r="H33" s="212"/>
      <c r="I33" s="212">
        <v>349434</v>
      </c>
      <c r="J33" s="196"/>
      <c r="K33" s="399">
        <v>340038</v>
      </c>
      <c r="L33" s="196"/>
      <c r="M33" s="194">
        <v>0.11639287373764108</v>
      </c>
      <c r="N33" s="183"/>
      <c r="O33" s="221"/>
      <c r="P33" s="183"/>
      <c r="Q33" s="420">
        <v>379616</v>
      </c>
      <c r="R33" s="212"/>
      <c r="S33" s="217">
        <v>340038</v>
      </c>
      <c r="T33" s="212"/>
      <c r="U33" s="194">
        <v>0.11639287373764108</v>
      </c>
      <c r="V33" s="183"/>
      <c r="W33" s="221"/>
      <c r="X33" s="183"/>
      <c r="Z33" s="421">
        <v>365550</v>
      </c>
    </row>
    <row r="34" spans="1:26" ht="14" x14ac:dyDescent="0.25">
      <c r="A34" s="216" t="s">
        <v>196</v>
      </c>
      <c r="B34" s="23"/>
      <c r="C34" s="212">
        <v>265110</v>
      </c>
      <c r="D34" s="23"/>
      <c r="E34" s="212">
        <v>249137</v>
      </c>
      <c r="F34" s="212"/>
      <c r="G34" s="212">
        <v>238068</v>
      </c>
      <c r="H34" s="212"/>
      <c r="I34" s="212">
        <v>221118</v>
      </c>
      <c r="J34" s="196"/>
      <c r="K34" s="399">
        <v>213125</v>
      </c>
      <c r="L34" s="196"/>
      <c r="M34" s="194">
        <v>0.24391788856304986</v>
      </c>
      <c r="N34" s="183"/>
      <c r="O34" s="221"/>
      <c r="P34" s="183"/>
      <c r="Q34" s="420">
        <v>265110</v>
      </c>
      <c r="R34" s="212"/>
      <c r="S34" s="217">
        <v>213125</v>
      </c>
      <c r="T34" s="212"/>
      <c r="U34" s="194">
        <v>0.24391788856304986</v>
      </c>
      <c r="V34" s="183"/>
      <c r="W34" s="221"/>
      <c r="X34" s="183"/>
      <c r="Z34" s="421">
        <v>238068</v>
      </c>
    </row>
    <row r="35" spans="1:26" x14ac:dyDescent="0.25">
      <c r="A35" s="191" t="s">
        <v>197</v>
      </c>
      <c r="B35" s="23"/>
      <c r="C35" s="212">
        <v>104212</v>
      </c>
      <c r="D35" s="23"/>
      <c r="E35" s="212">
        <v>101146</v>
      </c>
      <c r="F35" s="212"/>
      <c r="G35" s="212">
        <v>109273</v>
      </c>
      <c r="H35" s="212"/>
      <c r="I35" s="212">
        <v>107473</v>
      </c>
      <c r="J35" s="196"/>
      <c r="K35" s="399">
        <v>110041</v>
      </c>
      <c r="L35" s="196"/>
      <c r="M35" s="194">
        <v>-5.2971165292936266E-2</v>
      </c>
      <c r="N35" s="183"/>
      <c r="O35" s="221"/>
      <c r="P35" s="183"/>
      <c r="Q35" s="420">
        <v>104212</v>
      </c>
      <c r="R35" s="212"/>
      <c r="S35" s="217">
        <v>110041</v>
      </c>
      <c r="T35" s="212"/>
      <c r="U35" s="194">
        <v>-5.2971165292936266E-2</v>
      </c>
      <c r="V35" s="183"/>
      <c r="W35" s="221"/>
      <c r="X35" s="183"/>
      <c r="Z35" s="421">
        <v>109273</v>
      </c>
    </row>
    <row r="36" spans="1:26" ht="14" x14ac:dyDescent="0.25">
      <c r="A36" s="880" t="s">
        <v>198</v>
      </c>
      <c r="B36" s="293"/>
      <c r="C36" s="427">
        <v>12232</v>
      </c>
      <c r="D36" s="293"/>
      <c r="E36" s="427">
        <v>11611</v>
      </c>
      <c r="F36" s="427"/>
      <c r="G36" s="427">
        <v>10880</v>
      </c>
      <c r="H36" s="427"/>
      <c r="I36" s="427">
        <v>9914</v>
      </c>
      <c r="J36" s="424"/>
      <c r="K36" s="425">
        <v>9722</v>
      </c>
      <c r="L36" s="196"/>
      <c r="M36" s="194">
        <v>0.25817732976753754</v>
      </c>
      <c r="N36" s="183"/>
      <c r="O36" s="221"/>
      <c r="P36" s="183"/>
      <c r="Q36" s="426">
        <v>12232</v>
      </c>
      <c r="R36" s="427"/>
      <c r="S36" s="428">
        <v>9722</v>
      </c>
      <c r="T36" s="212"/>
      <c r="U36" s="194">
        <v>0.25817732976753754</v>
      </c>
      <c r="V36" s="183"/>
      <c r="W36" s="221"/>
      <c r="X36" s="183"/>
      <c r="Z36" s="820">
        <v>10880</v>
      </c>
    </row>
    <row r="37" spans="1:26" x14ac:dyDescent="0.25">
      <c r="A37" s="881" t="s">
        <v>199</v>
      </c>
      <c r="B37" s="861"/>
      <c r="C37" s="860">
        <v>1166379</v>
      </c>
      <c r="D37" s="861"/>
      <c r="E37" s="860">
        <v>1127367</v>
      </c>
      <c r="F37" s="860"/>
      <c r="G37" s="860">
        <v>1134748</v>
      </c>
      <c r="H37" s="860"/>
      <c r="I37" s="860">
        <v>1102173</v>
      </c>
      <c r="J37" s="381"/>
      <c r="K37" s="382">
        <v>1086790</v>
      </c>
      <c r="L37" s="196"/>
      <c r="M37" s="230">
        <v>7.3233099310814412E-2</v>
      </c>
      <c r="N37" s="183"/>
      <c r="O37" s="230">
        <v>0.1580847966861339</v>
      </c>
      <c r="P37" s="183"/>
      <c r="Q37" s="862">
        <v>1166379</v>
      </c>
      <c r="R37" s="860"/>
      <c r="S37" s="863">
        <v>1086790</v>
      </c>
      <c r="T37" s="864"/>
      <c r="U37" s="230">
        <v>7.3233099310814412E-2</v>
      </c>
      <c r="V37" s="183"/>
      <c r="W37" s="230">
        <v>0.1580847966861339</v>
      </c>
      <c r="X37" s="183"/>
      <c r="Z37" s="865">
        <v>1134748</v>
      </c>
    </row>
    <row r="38" spans="1:26" hidden="1" x14ac:dyDescent="0.25">
      <c r="A38" s="881"/>
      <c r="B38" s="861"/>
      <c r="C38" s="860">
        <v>1166379</v>
      </c>
      <c r="D38" s="861"/>
      <c r="E38" s="860">
        <v>1114148</v>
      </c>
      <c r="F38" s="860"/>
      <c r="G38" s="860">
        <v>1268129</v>
      </c>
      <c r="H38" s="860"/>
      <c r="I38" s="860">
        <v>1037287</v>
      </c>
      <c r="J38" s="381"/>
      <c r="K38" s="382">
        <v>1007162</v>
      </c>
      <c r="L38" s="196"/>
      <c r="M38" s="230">
        <v>0.1580847966861339</v>
      </c>
      <c r="N38" s="183"/>
      <c r="O38" s="230"/>
      <c r="P38" s="183"/>
      <c r="Q38" s="862">
        <v>1166379</v>
      </c>
      <c r="R38" s="860"/>
      <c r="S38" s="863">
        <v>1007162</v>
      </c>
      <c r="T38" s="864"/>
      <c r="U38" s="481">
        <v>0.1580847966861339</v>
      </c>
      <c r="V38" s="183"/>
      <c r="W38" s="481"/>
      <c r="X38" s="183"/>
      <c r="Z38" s="865"/>
    </row>
    <row r="39" spans="1:26" x14ac:dyDescent="0.25">
      <c r="A39" s="882" t="s">
        <v>200</v>
      </c>
      <c r="B39" s="861"/>
      <c r="C39" s="860">
        <v>174376</v>
      </c>
      <c r="D39" s="861"/>
      <c r="E39" s="860">
        <v>167558</v>
      </c>
      <c r="F39" s="860"/>
      <c r="G39" s="860">
        <v>162688</v>
      </c>
      <c r="H39" s="860"/>
      <c r="I39" s="860">
        <v>155211</v>
      </c>
      <c r="J39" s="381"/>
      <c r="K39" s="382">
        <v>149511</v>
      </c>
      <c r="L39" s="196"/>
      <c r="M39" s="230">
        <v>0.16630883346375852</v>
      </c>
      <c r="N39" s="183"/>
      <c r="O39" s="230">
        <v>0.25507842931200742</v>
      </c>
      <c r="P39" s="183"/>
      <c r="Q39" s="862">
        <v>174376</v>
      </c>
      <c r="R39" s="860"/>
      <c r="S39" s="863">
        <v>149511</v>
      </c>
      <c r="T39" s="864"/>
      <c r="U39" s="481">
        <v>0.16630883346375852</v>
      </c>
      <c r="V39" s="183"/>
      <c r="W39" s="481">
        <v>0.25507842931200742</v>
      </c>
      <c r="X39" s="183"/>
      <c r="Z39" s="865">
        <v>162688</v>
      </c>
    </row>
    <row r="40" spans="1:26" hidden="1" x14ac:dyDescent="0.25">
      <c r="A40" s="882" t="s">
        <v>200</v>
      </c>
      <c r="B40" s="861"/>
      <c r="C40" s="860">
        <v>174376</v>
      </c>
      <c r="D40" s="861"/>
      <c r="E40" s="860">
        <v>167558</v>
      </c>
      <c r="F40" s="860"/>
      <c r="G40" s="860">
        <v>0</v>
      </c>
      <c r="H40" s="860"/>
      <c r="I40" s="860">
        <v>155211</v>
      </c>
      <c r="J40" s="381"/>
      <c r="K40" s="382">
        <v>149511</v>
      </c>
      <c r="L40" s="196"/>
      <c r="M40" s="230">
        <v>0.16630883346375852</v>
      </c>
      <c r="N40" s="183"/>
      <c r="O40" s="481"/>
      <c r="P40" s="183"/>
      <c r="Q40" s="862">
        <v>174376</v>
      </c>
      <c r="R40" s="860"/>
      <c r="S40" s="863">
        <v>149511</v>
      </c>
      <c r="T40" s="864"/>
      <c r="U40" s="481">
        <v>0.16630883346375852</v>
      </c>
      <c r="V40" s="183"/>
      <c r="W40" s="481"/>
      <c r="X40" s="183"/>
      <c r="Z40" s="865"/>
    </row>
    <row r="41" spans="1:26" ht="13" thickBot="1" x14ac:dyDescent="0.3">
      <c r="A41" s="881" t="s">
        <v>201</v>
      </c>
      <c r="B41" s="861"/>
      <c r="C41" s="860">
        <v>1340755</v>
      </c>
      <c r="D41" s="861"/>
      <c r="E41" s="860">
        <v>1294925</v>
      </c>
      <c r="F41" s="860"/>
      <c r="G41" s="860">
        <v>1297436</v>
      </c>
      <c r="H41" s="860"/>
      <c r="I41" s="860">
        <v>1257384</v>
      </c>
      <c r="J41" s="381"/>
      <c r="K41" s="382">
        <v>1236301</v>
      </c>
      <c r="L41" s="196"/>
      <c r="M41" s="235">
        <v>8.4489133309768413E-2</v>
      </c>
      <c r="N41" s="183"/>
      <c r="O41" s="235">
        <v>0.15914783175538808</v>
      </c>
      <c r="P41" s="183"/>
      <c r="Q41" s="862">
        <v>1340755</v>
      </c>
      <c r="R41" s="860"/>
      <c r="S41" s="863">
        <v>1236301</v>
      </c>
      <c r="T41" s="864"/>
      <c r="U41" s="235">
        <v>8.4489133309768413E-2</v>
      </c>
      <c r="V41" s="183"/>
      <c r="W41" s="235">
        <v>0.15914783175538808</v>
      </c>
      <c r="X41" s="183"/>
      <c r="Z41" s="865">
        <v>1297436</v>
      </c>
    </row>
    <row r="42" spans="1:26" ht="13" x14ac:dyDescent="0.25">
      <c r="A42" s="883" t="s">
        <v>202</v>
      </c>
      <c r="B42" s="23"/>
      <c r="C42" s="212"/>
      <c r="D42" s="23"/>
      <c r="E42" s="212"/>
      <c r="F42" s="212"/>
      <c r="G42" s="212"/>
      <c r="H42" s="212"/>
      <c r="I42" s="212"/>
      <c r="J42" s="196"/>
      <c r="K42" s="196"/>
      <c r="L42" s="196"/>
      <c r="M42" s="183"/>
      <c r="N42" s="183"/>
      <c r="O42" s="183"/>
      <c r="P42" s="183"/>
      <c r="Q42" s="215"/>
      <c r="R42" s="215"/>
      <c r="S42" s="215"/>
      <c r="T42" s="215"/>
      <c r="U42" s="183"/>
      <c r="V42" s="183"/>
      <c r="W42" s="183"/>
      <c r="X42" s="183"/>
      <c r="Z42" s="884"/>
    </row>
    <row r="43" spans="1:26" ht="13.5" customHeight="1" x14ac:dyDescent="0.25">
      <c r="A43" s="883" t="s">
        <v>203</v>
      </c>
      <c r="C43" s="253"/>
    </row>
    <row r="44" spans="1:26" x14ac:dyDescent="0.25">
      <c r="A44" s="885"/>
      <c r="C44" s="253"/>
    </row>
    <row r="46" spans="1:26" x14ac:dyDescent="0.25">
      <c r="C46" s="253"/>
    </row>
    <row r="47" spans="1:26" x14ac:dyDescent="0.25">
      <c r="I47" s="1" t="s">
        <v>55</v>
      </c>
    </row>
  </sheetData>
  <mergeCells count="2">
    <mergeCell ref="A26:B26"/>
    <mergeCell ref="A27:B27"/>
  </mergeCells>
  <printOptions horizontalCentered="1"/>
  <pageMargins left="0.25" right="0.25" top="0.25" bottom="0.25" header="0" footer="0"/>
  <pageSetup scale="67" firstPageNumber="5" orientation="landscape" useFirstPageNumber="1" r:id="rId1"/>
  <headerFooter>
    <oddFooter>&amp;CPage 6&amp;RFINANCIAL HIGHLIGHTS (CONT'D)</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064CE7-B794-4967-A6FD-983C98A15768}">
  <sheetPr>
    <pageSetUpPr fitToPage="1"/>
  </sheetPr>
  <dimension ref="A1:Y58"/>
  <sheetViews>
    <sheetView showGridLines="0" tabSelected="1" zoomScaleNormal="100" workbookViewId="0">
      <pane xSplit="2" ySplit="6" topLeftCell="C7" activePane="bottomRight" state="frozen"/>
      <selection activeCellId="1" sqref="A59 A1"/>
      <selection pane="topRight" activeCellId="1" sqref="A59 A1"/>
      <selection pane="bottomLeft" activeCellId="1" sqref="A59 A1"/>
      <selection pane="bottomRight" activeCellId="1" sqref="A59 A1"/>
    </sheetView>
  </sheetViews>
  <sheetFormatPr defaultColWidth="9.1796875" defaultRowHeight="12.5" outlineLevelCol="1" x14ac:dyDescent="0.25"/>
  <cols>
    <col min="1" max="1" width="55.81640625" style="1" customWidth="1"/>
    <col min="2" max="2" width="20.26953125" style="1" customWidth="1"/>
    <col min="3" max="3" width="10.453125" style="1" customWidth="1"/>
    <col min="4" max="4" width="1.453125" style="1" customWidth="1"/>
    <col min="5" max="5" width="10.453125" style="1" customWidth="1"/>
    <col min="6" max="6" width="1.81640625" style="1" customWidth="1"/>
    <col min="7" max="7" width="10.453125" style="1" customWidth="1"/>
    <col min="8" max="8" width="1.81640625" style="1" customWidth="1"/>
    <col min="9" max="9" width="10.453125" style="1" customWidth="1"/>
    <col min="10" max="10" width="1.54296875" style="1" customWidth="1"/>
    <col min="11" max="11" width="10.453125" style="1" customWidth="1"/>
    <col min="12" max="12" width="2.1796875" style="1" customWidth="1"/>
    <col min="13" max="13" width="10.26953125" style="1" customWidth="1"/>
    <col min="14" max="14" width="2.1796875" style="1" customWidth="1" outlineLevel="1"/>
    <col min="15" max="15" width="10.453125" style="1" customWidth="1" outlineLevel="1"/>
    <col min="16" max="16" width="3" style="1" customWidth="1" outlineLevel="1"/>
    <col min="17" max="17" width="10.453125" style="1" customWidth="1" outlineLevel="1"/>
    <col min="18" max="18" width="2.1796875" style="1" customWidth="1" outlineLevel="1"/>
    <col min="19" max="19" width="10.7265625" style="1" customWidth="1" outlineLevel="1"/>
    <col min="20" max="20" width="0.26953125" style="1" customWidth="1"/>
    <col min="21" max="21" width="1.81640625" style="1" customWidth="1" outlineLevel="1"/>
    <col min="22" max="22" width="10.453125" style="1" customWidth="1" outlineLevel="1"/>
    <col min="23" max="23" width="1" style="1" customWidth="1"/>
    <col min="24" max="24" width="8.54296875" style="1" customWidth="1"/>
    <col min="25" max="25" width="3" style="1" customWidth="1"/>
    <col min="26" max="16384" width="9.1796875" style="1"/>
  </cols>
  <sheetData>
    <row r="1" spans="1:25" x14ac:dyDescent="0.25">
      <c r="A1" s="32"/>
      <c r="B1" s="33"/>
      <c r="C1" s="33"/>
      <c r="D1" s="33"/>
      <c r="E1" s="34"/>
      <c r="F1" s="34"/>
      <c r="G1" s="34"/>
      <c r="H1" s="34"/>
      <c r="I1" s="34"/>
      <c r="J1" s="34"/>
      <c r="K1" s="34"/>
      <c r="L1" s="34"/>
      <c r="M1" s="34"/>
      <c r="N1" s="34"/>
      <c r="O1" s="34"/>
      <c r="P1" s="34"/>
      <c r="Q1" s="34"/>
      <c r="R1" s="34"/>
      <c r="S1" s="34"/>
      <c r="T1" s="34"/>
      <c r="U1" s="34"/>
      <c r="V1" s="148" t="s">
        <v>941</v>
      </c>
      <c r="W1" s="35"/>
    </row>
    <row r="2" spans="1:25" ht="15" x14ac:dyDescent="0.3">
      <c r="A2" s="36" t="s">
        <v>89</v>
      </c>
      <c r="B2" s="40"/>
      <c r="C2" s="40"/>
      <c r="D2" s="40"/>
      <c r="E2" s="37"/>
      <c r="F2" s="37"/>
      <c r="G2" s="37"/>
      <c r="H2" s="37"/>
      <c r="I2" s="37"/>
      <c r="J2" s="37"/>
      <c r="K2" s="37"/>
      <c r="L2" s="37"/>
      <c r="M2" s="149"/>
      <c r="N2" s="149"/>
      <c r="O2" s="149"/>
      <c r="P2" s="149"/>
      <c r="Q2" s="149"/>
      <c r="R2" s="149"/>
      <c r="S2" s="149"/>
      <c r="T2" s="149"/>
      <c r="U2" s="150"/>
      <c r="V2" s="151" t="s">
        <v>28</v>
      </c>
      <c r="W2" s="152"/>
      <c r="X2" s="153"/>
      <c r="Y2" s="153"/>
    </row>
    <row r="3" spans="1:25" x14ac:dyDescent="0.25">
      <c r="A3" s="155" t="s">
        <v>29</v>
      </c>
      <c r="B3" s="40"/>
      <c r="C3" s="40"/>
      <c r="D3" s="40"/>
      <c r="W3" s="38"/>
    </row>
    <row r="4" spans="1:25" ht="15.75" customHeight="1" x14ac:dyDescent="0.3">
      <c r="A4" s="39"/>
      <c r="B4" s="40"/>
      <c r="C4" s="157" t="s">
        <v>940</v>
      </c>
      <c r="D4" s="129"/>
      <c r="E4" s="157" t="s">
        <v>940</v>
      </c>
      <c r="F4" s="158"/>
      <c r="G4" s="157" t="s">
        <v>941</v>
      </c>
      <c r="H4" s="158"/>
      <c r="I4" s="157" t="s">
        <v>941</v>
      </c>
      <c r="J4" s="158"/>
      <c r="K4" s="157" t="s">
        <v>941</v>
      </c>
      <c r="L4" s="157"/>
      <c r="M4" s="159" t="s">
        <v>950</v>
      </c>
      <c r="N4" s="159"/>
      <c r="O4" s="157" t="s">
        <v>31</v>
      </c>
      <c r="P4" s="75"/>
      <c r="Q4" s="157" t="s">
        <v>31</v>
      </c>
      <c r="R4" s="75"/>
      <c r="S4" s="159" t="s">
        <v>951</v>
      </c>
      <c r="T4" s="159"/>
      <c r="U4" s="43"/>
      <c r="V4" s="158" t="s">
        <v>32</v>
      </c>
      <c r="W4" s="38"/>
    </row>
    <row r="5" spans="1:25" ht="14" x14ac:dyDescent="0.3">
      <c r="A5" s="41"/>
      <c r="B5" s="40"/>
      <c r="C5" s="157" t="s">
        <v>942</v>
      </c>
      <c r="D5" s="129"/>
      <c r="E5" s="157" t="s">
        <v>943</v>
      </c>
      <c r="F5" s="157"/>
      <c r="G5" s="157" t="s">
        <v>28</v>
      </c>
      <c r="H5" s="157"/>
      <c r="I5" s="157" t="s">
        <v>944</v>
      </c>
      <c r="J5" s="157"/>
      <c r="K5" s="157" t="s">
        <v>942</v>
      </c>
      <c r="L5" s="157"/>
      <c r="M5" s="159" t="s">
        <v>33</v>
      </c>
      <c r="N5" s="159"/>
      <c r="O5" s="157" t="s">
        <v>940</v>
      </c>
      <c r="P5" s="75"/>
      <c r="Q5" s="157" t="s">
        <v>941</v>
      </c>
      <c r="R5" s="75"/>
      <c r="S5" s="159" t="s">
        <v>33</v>
      </c>
      <c r="T5" s="159"/>
      <c r="U5" s="43"/>
      <c r="V5" s="157" t="s">
        <v>941</v>
      </c>
      <c r="W5" s="38"/>
    </row>
    <row r="6" spans="1:25" ht="14.5" thickBot="1" x14ac:dyDescent="0.35">
      <c r="A6" s="161"/>
      <c r="B6" s="68"/>
      <c r="C6" s="139"/>
      <c r="D6" s="139"/>
      <c r="E6" s="162"/>
      <c r="F6" s="162"/>
      <c r="G6" s="162"/>
      <c r="H6" s="162"/>
      <c r="I6" s="162"/>
      <c r="J6" s="162"/>
      <c r="K6" s="162"/>
      <c r="L6" s="165"/>
      <c r="M6" s="164" t="s">
        <v>952</v>
      </c>
      <c r="N6" s="164"/>
      <c r="O6" s="164"/>
      <c r="P6" s="139"/>
      <c r="Q6" s="139"/>
      <c r="R6" s="139"/>
      <c r="S6" s="164" t="s">
        <v>953</v>
      </c>
      <c r="T6" s="164"/>
      <c r="U6" s="163"/>
      <c r="V6" s="68"/>
      <c r="W6" s="69"/>
    </row>
    <row r="7" spans="1:25" ht="7.5" customHeight="1" x14ac:dyDescent="0.25">
      <c r="B7" s="837"/>
      <c r="C7" s="837"/>
      <c r="D7" s="837"/>
      <c r="E7" s="838"/>
      <c r="F7" s="838"/>
      <c r="G7" s="838"/>
      <c r="H7" s="838"/>
      <c r="I7" s="838"/>
      <c r="J7" s="838"/>
      <c r="K7" s="838"/>
    </row>
    <row r="8" spans="1:25" ht="13" thickBot="1" x14ac:dyDescent="0.3">
      <c r="A8" s="53" t="s">
        <v>204</v>
      </c>
    </row>
    <row r="9" spans="1:25" ht="14" x14ac:dyDescent="0.25">
      <c r="A9" s="175" t="s">
        <v>205</v>
      </c>
      <c r="B9" s="310"/>
      <c r="C9" s="310"/>
      <c r="D9" s="310"/>
      <c r="E9" s="310"/>
      <c r="F9" s="310"/>
      <c r="G9" s="310"/>
      <c r="H9" s="310"/>
      <c r="I9" s="310"/>
      <c r="J9" s="310"/>
      <c r="K9" s="886"/>
      <c r="M9" s="182"/>
      <c r="N9" s="183"/>
      <c r="O9" s="175"/>
      <c r="P9" s="310"/>
      <c r="Q9" s="886"/>
      <c r="S9" s="182"/>
      <c r="T9" s="183"/>
      <c r="V9" s="875"/>
    </row>
    <row r="10" spans="1:25" x14ac:dyDescent="0.25">
      <c r="A10" s="191" t="s">
        <v>206</v>
      </c>
      <c r="C10" s="887">
        <v>27.72</v>
      </c>
      <c r="E10" s="887">
        <v>27.68</v>
      </c>
      <c r="F10" s="887"/>
      <c r="G10" s="887">
        <v>23.32</v>
      </c>
      <c r="H10" s="887"/>
      <c r="I10" s="887">
        <v>20.79</v>
      </c>
      <c r="J10" s="887"/>
      <c r="K10" s="888">
        <v>20.14</v>
      </c>
      <c r="M10" s="194">
        <v>0.37636544190665333</v>
      </c>
      <c r="N10" s="183"/>
      <c r="O10" s="889">
        <v>27.72</v>
      </c>
      <c r="P10" s="887"/>
      <c r="Q10" s="888">
        <v>27.79</v>
      </c>
      <c r="R10" s="887"/>
      <c r="S10" s="194">
        <v>-2.5188916876574411E-3</v>
      </c>
      <c r="T10" s="183"/>
      <c r="V10" s="890">
        <v>27.79</v>
      </c>
    </row>
    <row r="11" spans="1:25" x14ac:dyDescent="0.25">
      <c r="A11" s="191" t="s">
        <v>207</v>
      </c>
      <c r="C11" s="887">
        <v>23.74</v>
      </c>
      <c r="E11" s="887">
        <v>17.98</v>
      </c>
      <c r="F11" s="887"/>
      <c r="G11" s="887">
        <v>17.579999999999998</v>
      </c>
      <c r="H11" s="887"/>
      <c r="I11" s="887">
        <v>17.8</v>
      </c>
      <c r="J11" s="887"/>
      <c r="K11" s="888">
        <v>15.36</v>
      </c>
      <c r="M11" s="194">
        <v>0.54557291666666663</v>
      </c>
      <c r="N11" s="183"/>
      <c r="O11" s="889">
        <v>17.98</v>
      </c>
      <c r="P11" s="887"/>
      <c r="Q11" s="888">
        <v>12.58</v>
      </c>
      <c r="R11" s="887"/>
      <c r="S11" s="194">
        <v>0.42925278219395868</v>
      </c>
      <c r="T11" s="183"/>
      <c r="V11" s="890">
        <v>12.58</v>
      </c>
    </row>
    <row r="12" spans="1:25" x14ac:dyDescent="0.25">
      <c r="A12" s="191" t="s">
        <v>208</v>
      </c>
      <c r="C12" s="887">
        <v>24.04</v>
      </c>
      <c r="E12" s="887">
        <v>27.03</v>
      </c>
      <c r="F12" s="887"/>
      <c r="G12" s="887">
        <v>22.65</v>
      </c>
      <c r="H12" s="887"/>
      <c r="I12" s="887">
        <v>18.52</v>
      </c>
      <c r="J12" s="887"/>
      <c r="K12" s="888">
        <v>18.47</v>
      </c>
      <c r="M12" s="194">
        <v>0.3015701136978885</v>
      </c>
      <c r="N12" s="183"/>
      <c r="O12" s="889">
        <v>24.04</v>
      </c>
      <c r="P12" s="887"/>
      <c r="Q12" s="888">
        <v>18.47</v>
      </c>
      <c r="R12" s="887"/>
      <c r="S12" s="194">
        <v>0.3015701136978885</v>
      </c>
      <c r="T12" s="183"/>
      <c r="V12" s="890">
        <v>22.65</v>
      </c>
    </row>
    <row r="13" spans="1:25" ht="14" x14ac:dyDescent="0.25">
      <c r="A13" s="191" t="s">
        <v>209</v>
      </c>
      <c r="C13" s="887"/>
      <c r="E13" s="887"/>
      <c r="F13" s="887"/>
      <c r="G13" s="887"/>
      <c r="H13" s="887"/>
      <c r="I13" s="887"/>
      <c r="J13" s="887"/>
      <c r="K13" s="888"/>
      <c r="M13" s="194"/>
      <c r="N13" s="183"/>
      <c r="O13" s="889"/>
      <c r="P13" s="887"/>
      <c r="Q13" s="888"/>
      <c r="R13" s="887"/>
      <c r="S13" s="194"/>
      <c r="T13" s="183"/>
      <c r="V13" s="890"/>
    </row>
    <row r="14" spans="1:25" x14ac:dyDescent="0.25">
      <c r="A14" s="191" t="s">
        <v>206</v>
      </c>
      <c r="C14" s="887">
        <v>22.22</v>
      </c>
      <c r="E14" s="887">
        <v>22.25</v>
      </c>
      <c r="F14" s="887"/>
      <c r="G14" s="887">
        <v>18.239999999999998</v>
      </c>
      <c r="H14" s="887"/>
      <c r="I14" s="887">
        <v>15.68</v>
      </c>
      <c r="J14" s="887"/>
      <c r="K14" s="888">
        <v>15.08</v>
      </c>
      <c r="M14" s="194">
        <v>0.47347480106100787</v>
      </c>
      <c r="N14" s="183"/>
      <c r="O14" s="889">
        <v>22.25</v>
      </c>
      <c r="P14" s="887"/>
      <c r="Q14" s="888">
        <v>21.23</v>
      </c>
      <c r="R14" s="887"/>
      <c r="S14" s="194">
        <v>4.8045219029674964E-2</v>
      </c>
      <c r="T14" s="183"/>
      <c r="V14" s="890">
        <v>21.23</v>
      </c>
    </row>
    <row r="15" spans="1:25" x14ac:dyDescent="0.25">
      <c r="A15" s="191" t="s">
        <v>207</v>
      </c>
      <c r="C15" s="887">
        <v>19.23</v>
      </c>
      <c r="E15" s="887">
        <v>17.46</v>
      </c>
      <c r="F15" s="887"/>
      <c r="G15" s="887">
        <v>13.13</v>
      </c>
      <c r="H15" s="887"/>
      <c r="I15" s="887">
        <v>13.11</v>
      </c>
      <c r="J15" s="887"/>
      <c r="K15" s="888">
        <v>10.86</v>
      </c>
      <c r="M15" s="194">
        <v>0.77071823204419898</v>
      </c>
      <c r="N15" s="183"/>
      <c r="O15" s="889">
        <v>17.46</v>
      </c>
      <c r="P15" s="887"/>
      <c r="Q15" s="888">
        <v>8.6199999999999992</v>
      </c>
      <c r="R15" s="887"/>
      <c r="S15" s="194">
        <v>1.0255220417633413</v>
      </c>
      <c r="T15" s="183"/>
      <c r="V15" s="890">
        <v>8.6199999999999992</v>
      </c>
    </row>
    <row r="16" spans="1:25" x14ac:dyDescent="0.25">
      <c r="A16" s="191" t="s">
        <v>208</v>
      </c>
      <c r="C16" s="887">
        <v>19.7</v>
      </c>
      <c r="E16" s="887">
        <v>21.5</v>
      </c>
      <c r="F16" s="887"/>
      <c r="G16" s="887">
        <v>17.82</v>
      </c>
      <c r="H16" s="887"/>
      <c r="I16" s="887">
        <v>13.91</v>
      </c>
      <c r="J16" s="887"/>
      <c r="K16" s="888">
        <v>13.62</v>
      </c>
      <c r="M16" s="194">
        <v>0.44640234948604995</v>
      </c>
      <c r="N16" s="183"/>
      <c r="O16" s="889">
        <v>19.7</v>
      </c>
      <c r="P16" s="887"/>
      <c r="Q16" s="888">
        <v>13.62</v>
      </c>
      <c r="R16" s="887"/>
      <c r="S16" s="194">
        <v>0.44640234948604995</v>
      </c>
      <c r="T16" s="183"/>
      <c r="V16" s="890">
        <v>17.82</v>
      </c>
    </row>
    <row r="17" spans="1:24" ht="13.5" customHeight="1" x14ac:dyDescent="0.25">
      <c r="A17" s="191" t="s">
        <v>210</v>
      </c>
      <c r="K17" s="403"/>
      <c r="M17" s="194"/>
      <c r="N17" s="183"/>
      <c r="O17" s="891"/>
      <c r="P17" s="892"/>
      <c r="Q17" s="893"/>
      <c r="R17" s="892"/>
      <c r="S17" s="194"/>
      <c r="T17" s="183"/>
      <c r="V17" s="894"/>
    </row>
    <row r="18" spans="1:24" x14ac:dyDescent="0.25">
      <c r="A18" s="191" t="s">
        <v>211</v>
      </c>
      <c r="C18" s="892">
        <v>1942.124352</v>
      </c>
      <c r="E18" s="892">
        <v>1941.9728789999999</v>
      </c>
      <c r="F18" s="892"/>
      <c r="G18" s="892">
        <v>1940.2486280000001</v>
      </c>
      <c r="H18" s="892"/>
      <c r="I18" s="892">
        <v>1939.829037</v>
      </c>
      <c r="J18" s="892"/>
      <c r="K18" s="893">
        <v>1939.4636929999999</v>
      </c>
      <c r="M18" s="194">
        <v>1.3718529558470695E-3</v>
      </c>
      <c r="N18" s="183"/>
      <c r="O18" s="891">
        <v>1942.124352</v>
      </c>
      <c r="P18" s="892"/>
      <c r="Q18" s="895">
        <v>1939.4636929999999</v>
      </c>
      <c r="R18" s="896"/>
      <c r="S18" s="194">
        <v>1.3718529558470695E-3</v>
      </c>
      <c r="T18" s="183"/>
      <c r="V18" s="894">
        <v>1940.2486280000001</v>
      </c>
    </row>
    <row r="19" spans="1:24" x14ac:dyDescent="0.25">
      <c r="A19" s="191" t="s">
        <v>212</v>
      </c>
      <c r="C19" s="892">
        <v>1942.0525270000001</v>
      </c>
      <c r="E19" s="892">
        <v>1941.0203974666699</v>
      </c>
      <c r="F19" s="892"/>
      <c r="G19" s="892">
        <v>1940.0197923587</v>
      </c>
      <c r="H19" s="892"/>
      <c r="I19" s="892">
        <v>1939.6193562282599</v>
      </c>
      <c r="J19" s="892"/>
      <c r="K19" s="893">
        <v>1939.4636929999999</v>
      </c>
      <c r="M19" s="194">
        <v>1.3348195221925888E-3</v>
      </c>
      <c r="N19" s="183"/>
      <c r="O19" s="897">
        <v>1941.539313</v>
      </c>
      <c r="P19" s="892"/>
      <c r="Q19" s="895">
        <v>1941.4377059999999</v>
      </c>
      <c r="R19" s="896"/>
      <c r="S19" s="194">
        <v>5.2335956845817118E-5</v>
      </c>
      <c r="T19" s="183"/>
      <c r="V19" s="894">
        <v>1940.62421881967</v>
      </c>
    </row>
    <row r="20" spans="1:24" x14ac:dyDescent="0.25">
      <c r="A20" s="191" t="s">
        <v>213</v>
      </c>
      <c r="C20" s="892">
        <v>1946.093697</v>
      </c>
      <c r="E20" s="892">
        <v>1945.1058618115301</v>
      </c>
      <c r="F20" s="892"/>
      <c r="G20" s="892">
        <v>1942.5844453534</v>
      </c>
      <c r="H20" s="892"/>
      <c r="I20" s="892">
        <v>1941.7039607797999</v>
      </c>
      <c r="J20" s="892"/>
      <c r="K20" s="893">
        <v>1941.1056743300301</v>
      </c>
      <c r="M20" s="194">
        <v>2.5696811543717522E-3</v>
      </c>
      <c r="N20" s="183"/>
      <c r="O20" s="891">
        <v>1945.6154280000001</v>
      </c>
      <c r="P20" s="892"/>
      <c r="Q20" s="895">
        <v>1943.971693</v>
      </c>
      <c r="R20" s="896"/>
      <c r="S20" s="194">
        <v>8.4555500778071575E-4</v>
      </c>
      <c r="T20" s="183"/>
      <c r="V20" s="894">
        <v>1943.06047884183</v>
      </c>
    </row>
    <row r="21" spans="1:24" ht="14" x14ac:dyDescent="0.25">
      <c r="A21" s="191" t="s">
        <v>214</v>
      </c>
      <c r="C21" s="898">
        <v>0.28000000000000003</v>
      </c>
      <c r="D21" s="887"/>
      <c r="E21" s="898">
        <v>0.28000000000000003</v>
      </c>
      <c r="F21" s="887"/>
      <c r="G21" s="898">
        <v>0.28000000000000003</v>
      </c>
      <c r="H21" s="887"/>
      <c r="I21" s="898">
        <v>0.28000000000000003</v>
      </c>
      <c r="J21" s="887"/>
      <c r="K21" s="899">
        <v>0.28000000000000003</v>
      </c>
      <c r="L21" s="887"/>
      <c r="M21" s="194">
        <v>0</v>
      </c>
      <c r="N21" s="183"/>
      <c r="O21" s="900">
        <v>0.56000000000000005</v>
      </c>
      <c r="P21" s="887"/>
      <c r="Q21" s="899">
        <v>0.56000000000000005</v>
      </c>
      <c r="R21" s="887"/>
      <c r="S21" s="194">
        <v>0</v>
      </c>
      <c r="T21" s="183"/>
      <c r="U21" s="887"/>
      <c r="V21" s="901">
        <v>1.1200000000000001</v>
      </c>
    </row>
    <row r="22" spans="1:24" x14ac:dyDescent="0.25">
      <c r="A22" s="191" t="s">
        <v>215</v>
      </c>
      <c r="C22" s="829">
        <v>0.21107668474051122</v>
      </c>
      <c r="D22" s="816"/>
      <c r="E22" s="829">
        <v>0.73513513513513518</v>
      </c>
      <c r="F22" s="816"/>
      <c r="G22" s="829">
        <v>0.31260794473229708</v>
      </c>
      <c r="H22" s="816"/>
      <c r="I22" s="829">
        <v>0.26850937808489633</v>
      </c>
      <c r="J22" s="816"/>
      <c r="K22" s="902">
        <v>0.79239766081871343</v>
      </c>
      <c r="M22" s="194" t="s">
        <v>960</v>
      </c>
      <c r="N22" s="183"/>
      <c r="O22" s="903">
        <v>0.32781456953642385</v>
      </c>
      <c r="P22" s="816"/>
      <c r="Q22" s="902">
        <v>0.55859576664945787</v>
      </c>
      <c r="R22" s="904"/>
      <c r="S22" s="194" t="s">
        <v>961</v>
      </c>
      <c r="T22" s="183"/>
      <c r="V22" s="905">
        <v>0.38052631578947366</v>
      </c>
      <c r="X22" s="904"/>
    </row>
    <row r="23" spans="1:24" ht="13" thickBot="1" x14ac:dyDescent="0.3">
      <c r="A23" s="336" t="s">
        <v>216</v>
      </c>
      <c r="B23" s="167"/>
      <c r="C23" s="906">
        <v>0.33734939759036148</v>
      </c>
      <c r="D23" s="907"/>
      <c r="E23" s="906">
        <v>0.34146341463414637</v>
      </c>
      <c r="F23" s="907"/>
      <c r="G23" s="906">
        <v>0.37837837837837851</v>
      </c>
      <c r="H23" s="907"/>
      <c r="I23" s="906">
        <v>0.38356164383561647</v>
      </c>
      <c r="J23" s="907"/>
      <c r="K23" s="908">
        <v>0.35897435897435898</v>
      </c>
      <c r="M23" s="237" t="s">
        <v>962</v>
      </c>
      <c r="N23" s="183"/>
      <c r="O23" s="909">
        <v>0.33939393939393947</v>
      </c>
      <c r="P23" s="907"/>
      <c r="Q23" s="908">
        <v>0.434108527131783</v>
      </c>
      <c r="R23" s="904"/>
      <c r="S23" s="237" t="s">
        <v>963</v>
      </c>
      <c r="T23" s="183"/>
      <c r="V23" s="910">
        <v>0.40727272727272729</v>
      </c>
      <c r="X23" s="904"/>
    </row>
    <row r="24" spans="1:24" x14ac:dyDescent="0.25">
      <c r="A24" s="911" t="s">
        <v>217</v>
      </c>
      <c r="C24" s="829"/>
      <c r="D24" s="816"/>
      <c r="E24" s="829"/>
      <c r="F24" s="816"/>
      <c r="G24" s="829"/>
      <c r="H24" s="816"/>
      <c r="I24" s="829"/>
      <c r="J24" s="816"/>
      <c r="K24" s="829"/>
      <c r="M24" s="183"/>
      <c r="N24" s="183"/>
      <c r="O24" s="156"/>
      <c r="P24" s="816"/>
      <c r="Q24" s="912"/>
      <c r="R24" s="904"/>
      <c r="S24" s="183"/>
      <c r="T24" s="183"/>
      <c r="V24" s="829"/>
      <c r="X24" s="904"/>
    </row>
    <row r="25" spans="1:24" x14ac:dyDescent="0.25">
      <c r="A25" s="911" t="s">
        <v>218</v>
      </c>
      <c r="C25" s="829"/>
      <c r="D25" s="816"/>
      <c r="E25" s="829"/>
      <c r="F25" s="816"/>
      <c r="G25" s="829"/>
      <c r="H25" s="816"/>
      <c r="I25" s="829"/>
      <c r="J25" s="816"/>
      <c r="K25" s="829"/>
      <c r="M25" s="183"/>
      <c r="N25" s="183"/>
      <c r="O25" s="156"/>
      <c r="P25" s="816"/>
      <c r="Q25" s="912"/>
      <c r="R25" s="904"/>
      <c r="S25" s="183"/>
      <c r="T25" s="183"/>
      <c r="V25" s="829"/>
      <c r="X25" s="904"/>
    </row>
    <row r="26" spans="1:24" ht="15" customHeight="1" x14ac:dyDescent="0.25">
      <c r="A26" s="2305" t="s">
        <v>970</v>
      </c>
      <c r="B26" s="2306"/>
      <c r="C26" s="2307"/>
      <c r="D26" s="2306"/>
      <c r="E26" s="2307"/>
      <c r="F26" s="2307"/>
      <c r="G26" s="2307"/>
      <c r="H26" s="2307"/>
      <c r="I26" s="2307"/>
      <c r="J26" s="2307"/>
      <c r="K26" s="2307"/>
      <c r="L26" s="2306"/>
      <c r="M26" s="183"/>
      <c r="N26" s="183"/>
      <c r="O26" s="914"/>
      <c r="P26" s="2307"/>
      <c r="Q26" s="2307"/>
      <c r="R26" s="2307"/>
      <c r="S26" s="183"/>
      <c r="T26" s="183"/>
      <c r="V26" s="904"/>
    </row>
    <row r="27" spans="1:24" ht="12" customHeight="1" x14ac:dyDescent="0.25">
      <c r="A27" s="913"/>
      <c r="C27" s="904"/>
      <c r="E27" s="904"/>
      <c r="F27" s="904"/>
      <c r="G27" s="904"/>
      <c r="H27" s="904"/>
      <c r="I27" s="904"/>
      <c r="J27" s="904"/>
      <c r="K27" s="904"/>
      <c r="M27" s="183"/>
      <c r="N27" s="183"/>
      <c r="O27" s="914"/>
      <c r="P27" s="904"/>
      <c r="Q27" s="904"/>
      <c r="R27" s="904"/>
      <c r="S27" s="183"/>
      <c r="T27" s="183"/>
      <c r="V27" s="904"/>
    </row>
    <row r="28" spans="1:24" x14ac:dyDescent="0.25">
      <c r="A28" s="388" t="s">
        <v>219</v>
      </c>
      <c r="C28" s="915"/>
      <c r="D28" s="37"/>
      <c r="E28" s="915"/>
      <c r="F28" s="915"/>
      <c r="G28" s="915"/>
      <c r="H28" s="915"/>
      <c r="I28" s="915"/>
      <c r="J28" s="915"/>
      <c r="K28" s="915"/>
      <c r="L28" s="37"/>
      <c r="M28" s="354"/>
      <c r="N28" s="354"/>
      <c r="O28" s="916"/>
      <c r="P28" s="915"/>
      <c r="Q28" s="917"/>
      <c r="R28" s="904"/>
      <c r="S28" s="183"/>
      <c r="T28" s="183"/>
      <c r="V28" s="915"/>
    </row>
    <row r="29" spans="1:24" x14ac:dyDescent="0.25">
      <c r="A29" s="918" t="s">
        <v>220</v>
      </c>
      <c r="B29" s="919"/>
      <c r="C29" s="687">
        <v>1942</v>
      </c>
      <c r="D29" s="687"/>
      <c r="E29" s="687">
        <v>1940</v>
      </c>
      <c r="F29" s="687"/>
      <c r="G29" s="687">
        <v>1940</v>
      </c>
      <c r="H29" s="687"/>
      <c r="I29" s="687">
        <v>1939</v>
      </c>
      <c r="J29" s="687"/>
      <c r="K29" s="688">
        <v>1939</v>
      </c>
      <c r="L29" s="173"/>
      <c r="M29" s="408"/>
      <c r="N29" s="408"/>
      <c r="O29" s="920">
        <v>1940</v>
      </c>
      <c r="P29" s="687"/>
      <c r="Q29" s="688">
        <v>1949</v>
      </c>
      <c r="R29" s="189"/>
      <c r="S29" s="408"/>
      <c r="T29" s="408"/>
      <c r="U29" s="173"/>
      <c r="V29" s="921">
        <v>1949</v>
      </c>
    </row>
    <row r="30" spans="1:24" x14ac:dyDescent="0.25">
      <c r="A30" s="922" t="s">
        <v>221</v>
      </c>
      <c r="C30" s="189">
        <v>0</v>
      </c>
      <c r="D30" s="189"/>
      <c r="E30" s="189">
        <v>0</v>
      </c>
      <c r="F30" s="189"/>
      <c r="G30" s="189">
        <v>0</v>
      </c>
      <c r="H30" s="189"/>
      <c r="I30" s="189">
        <v>0</v>
      </c>
      <c r="J30" s="189"/>
      <c r="K30" s="689">
        <v>0</v>
      </c>
      <c r="L30" s="173"/>
      <c r="M30" s="408"/>
      <c r="N30" s="408"/>
      <c r="O30" s="923">
        <v>0</v>
      </c>
      <c r="P30" s="189"/>
      <c r="Q30" s="689">
        <v>-10</v>
      </c>
      <c r="R30" s="189"/>
      <c r="S30" s="408"/>
      <c r="T30" s="408"/>
      <c r="U30" s="173"/>
      <c r="V30" s="924">
        <v>-10</v>
      </c>
    </row>
    <row r="31" spans="1:24" x14ac:dyDescent="0.25">
      <c r="A31" s="922" t="s">
        <v>222</v>
      </c>
      <c r="C31" s="189">
        <v>0</v>
      </c>
      <c r="D31" s="189"/>
      <c r="E31" s="189">
        <v>0</v>
      </c>
      <c r="F31" s="189"/>
      <c r="G31" s="189">
        <v>0</v>
      </c>
      <c r="H31" s="189"/>
      <c r="I31" s="189">
        <v>0</v>
      </c>
      <c r="J31" s="189"/>
      <c r="K31" s="689">
        <v>0</v>
      </c>
      <c r="L31" s="173"/>
      <c r="M31" s="408"/>
      <c r="N31" s="408"/>
      <c r="O31" s="923">
        <v>0</v>
      </c>
      <c r="P31" s="189"/>
      <c r="Q31" s="689">
        <v>0</v>
      </c>
      <c r="R31" s="189"/>
      <c r="S31" s="408"/>
      <c r="T31" s="408"/>
      <c r="U31" s="173"/>
      <c r="V31" s="924">
        <v>0</v>
      </c>
    </row>
    <row r="32" spans="1:24" x14ac:dyDescent="0.25">
      <c r="A32" s="922" t="s">
        <v>223</v>
      </c>
      <c r="C32" s="189">
        <v>0</v>
      </c>
      <c r="D32" s="189"/>
      <c r="E32" s="189">
        <v>2</v>
      </c>
      <c r="F32" s="189"/>
      <c r="G32" s="189">
        <v>0</v>
      </c>
      <c r="H32" s="189"/>
      <c r="I32" s="189">
        <v>1</v>
      </c>
      <c r="J32" s="189"/>
      <c r="K32" s="689">
        <v>0</v>
      </c>
      <c r="L32" s="173"/>
      <c r="M32" s="408"/>
      <c r="N32" s="408"/>
      <c r="O32" s="923">
        <v>2</v>
      </c>
      <c r="P32" s="189"/>
      <c r="Q32" s="689">
        <v>0</v>
      </c>
      <c r="R32" s="189"/>
      <c r="S32" s="408"/>
      <c r="T32" s="408"/>
      <c r="U32" s="173"/>
      <c r="V32" s="924">
        <v>1</v>
      </c>
    </row>
    <row r="33" spans="1:22" x14ac:dyDescent="0.25">
      <c r="A33" s="925" t="s">
        <v>224</v>
      </c>
      <c r="B33" s="850"/>
      <c r="C33" s="691">
        <v>1942</v>
      </c>
      <c r="D33" s="691"/>
      <c r="E33" s="691">
        <v>1942</v>
      </c>
      <c r="F33" s="691"/>
      <c r="G33" s="691">
        <v>1940</v>
      </c>
      <c r="H33" s="691"/>
      <c r="I33" s="691">
        <v>1940</v>
      </c>
      <c r="J33" s="691"/>
      <c r="K33" s="692">
        <v>1939</v>
      </c>
      <c r="L33" s="173"/>
      <c r="M33" s="408"/>
      <c r="N33" s="408"/>
      <c r="O33" s="926">
        <v>1942</v>
      </c>
      <c r="P33" s="691"/>
      <c r="Q33" s="692">
        <v>1939</v>
      </c>
      <c r="R33" s="189"/>
      <c r="S33" s="408"/>
      <c r="T33" s="408"/>
      <c r="U33" s="173"/>
      <c r="V33" s="927">
        <v>1940</v>
      </c>
    </row>
    <row r="34" spans="1:22" x14ac:dyDescent="0.25">
      <c r="A34" s="503"/>
      <c r="C34" s="904"/>
      <c r="E34" s="904"/>
      <c r="F34" s="904"/>
      <c r="G34" s="904"/>
      <c r="H34" s="904"/>
      <c r="I34" s="904"/>
      <c r="J34" s="904"/>
      <c r="K34" s="904"/>
      <c r="M34" s="183"/>
      <c r="N34" s="183"/>
      <c r="O34" s="914"/>
      <c r="P34" s="904"/>
      <c r="Q34" s="189"/>
      <c r="R34" s="904"/>
      <c r="S34" s="183"/>
      <c r="T34" s="183"/>
      <c r="V34" s="904"/>
    </row>
    <row r="35" spans="1:22" ht="13" thickBot="1" x14ac:dyDescent="0.3">
      <c r="A35" s="53" t="s">
        <v>225</v>
      </c>
      <c r="F35" s="22"/>
      <c r="Q35" s="189"/>
    </row>
    <row r="36" spans="1:22" x14ac:dyDescent="0.25">
      <c r="A36" s="175" t="s">
        <v>226</v>
      </c>
      <c r="B36" s="310"/>
      <c r="C36" s="928">
        <v>24.755881337097822</v>
      </c>
      <c r="D36" s="929"/>
      <c r="E36" s="928">
        <v>23.395795323050958</v>
      </c>
      <c r="F36" s="928"/>
      <c r="G36" s="928">
        <v>25.003496613733979</v>
      </c>
      <c r="H36" s="928"/>
      <c r="I36" s="928">
        <v>25.494514751920377</v>
      </c>
      <c r="J36" s="929"/>
      <c r="K36" s="930">
        <v>25.138908336346979</v>
      </c>
      <c r="M36" s="182">
        <v>-1.5236421332399681E-2</v>
      </c>
      <c r="N36" s="183"/>
      <c r="O36" s="931">
        <v>24.755881337097822</v>
      </c>
      <c r="P36" s="932"/>
      <c r="Q36" s="933">
        <v>25.138908336346979</v>
      </c>
      <c r="R36" s="934"/>
      <c r="S36" s="182">
        <v>-1.5236421332399681E-2</v>
      </c>
      <c r="T36" s="183"/>
      <c r="V36" s="935">
        <v>25.003496613733979</v>
      </c>
    </row>
    <row r="37" spans="1:22" x14ac:dyDescent="0.25">
      <c r="A37" s="191" t="s">
        <v>227</v>
      </c>
      <c r="C37" s="936">
        <v>0.97108237322074076</v>
      </c>
      <c r="E37" s="936">
        <v>1.1553358040095523</v>
      </c>
      <c r="F37" s="936"/>
      <c r="G37" s="936">
        <v>0.90587330043905756</v>
      </c>
      <c r="H37" s="936"/>
      <c r="I37" s="936">
        <v>0.72643077070548978</v>
      </c>
      <c r="J37" s="887"/>
      <c r="K37" s="888">
        <v>0.73471766366621538</v>
      </c>
      <c r="M37" s="194">
        <v>0.32170821697014029</v>
      </c>
      <c r="N37" s="183"/>
      <c r="O37" s="889">
        <v>0.97108237322074076</v>
      </c>
      <c r="P37" s="887"/>
      <c r="Q37" s="888">
        <v>0.73471766366621538</v>
      </c>
      <c r="R37" s="887"/>
      <c r="S37" s="194">
        <v>0.32170821697014029</v>
      </c>
      <c r="T37" s="183"/>
      <c r="V37" s="890">
        <v>0.90587330043905756</v>
      </c>
    </row>
    <row r="38" spans="1:22" x14ac:dyDescent="0.25">
      <c r="A38" s="191" t="s">
        <v>228</v>
      </c>
      <c r="C38" s="936">
        <v>21.865232242348196</v>
      </c>
      <c r="E38" s="936">
        <v>20.484838089234717</v>
      </c>
      <c r="F38" s="936"/>
      <c r="G38" s="936">
        <v>22.058513214420888</v>
      </c>
      <c r="H38" s="936"/>
      <c r="I38" s="936">
        <v>22.496312390234625</v>
      </c>
      <c r="J38" s="887"/>
      <c r="K38" s="937">
        <v>22.11487647580315</v>
      </c>
      <c r="M38" s="194">
        <v>-1.1288520364475087E-2</v>
      </c>
      <c r="N38" s="183"/>
      <c r="O38" s="938">
        <v>21.865232242348196</v>
      </c>
      <c r="P38" s="887"/>
      <c r="Q38" s="937">
        <v>22.11487647580315</v>
      </c>
      <c r="R38" s="887"/>
      <c r="S38" s="194">
        <v>-1.1288520364475087E-2</v>
      </c>
      <c r="T38" s="183"/>
      <c r="V38" s="939">
        <v>22.058513214420888</v>
      </c>
    </row>
    <row r="39" spans="1:22" x14ac:dyDescent="0.25">
      <c r="A39" s="191" t="s">
        <v>229</v>
      </c>
      <c r="C39" s="936">
        <v>22.890398317810703</v>
      </c>
      <c r="E39" s="936">
        <v>21.844280349499154</v>
      </c>
      <c r="F39" s="936"/>
      <c r="G39" s="936">
        <v>21.744635914774115</v>
      </c>
      <c r="H39" s="936"/>
      <c r="I39" s="936">
        <v>21.128666092856307</v>
      </c>
      <c r="J39" s="887"/>
      <c r="K39" s="937">
        <v>20.362845740572471</v>
      </c>
      <c r="M39" s="194">
        <v>0.12412570469962093</v>
      </c>
      <c r="N39" s="183"/>
      <c r="O39" s="938">
        <v>22.890398317810703</v>
      </c>
      <c r="P39" s="887"/>
      <c r="Q39" s="937">
        <v>20.362845740572471</v>
      </c>
      <c r="R39" s="887"/>
      <c r="S39" s="194">
        <v>0.12412570469962093</v>
      </c>
      <c r="T39" s="183"/>
      <c r="V39" s="939">
        <v>21.744635914774115</v>
      </c>
    </row>
    <row r="40" spans="1:22" x14ac:dyDescent="0.25">
      <c r="A40" s="191" t="s">
        <v>230</v>
      </c>
      <c r="C40" s="936">
        <v>1.09946236717485</v>
      </c>
      <c r="E40" s="936">
        <v>1.3195125039433397</v>
      </c>
      <c r="F40" s="936"/>
      <c r="G40" s="936">
        <v>1.0268144448281502</v>
      </c>
      <c r="H40" s="936"/>
      <c r="I40" s="936">
        <v>0.82324603600540802</v>
      </c>
      <c r="J40" s="887"/>
      <c r="K40" s="937">
        <v>0.83518440721153608</v>
      </c>
      <c r="M40" s="194">
        <v>0.31643066810319104</v>
      </c>
      <c r="N40" s="183"/>
      <c r="O40" s="938">
        <v>1.09946236717485</v>
      </c>
      <c r="P40" s="887"/>
      <c r="Q40" s="937">
        <v>0.83518440721153608</v>
      </c>
      <c r="R40" s="887"/>
      <c r="S40" s="194">
        <v>0.31643066810319104</v>
      </c>
      <c r="T40" s="183"/>
      <c r="V40" s="939">
        <v>1.0268144448281502</v>
      </c>
    </row>
    <row r="41" spans="1:22" ht="13" thickBot="1" x14ac:dyDescent="0.3">
      <c r="A41" s="336" t="s">
        <v>231</v>
      </c>
      <c r="B41" s="167"/>
      <c r="C41" s="940">
        <v>46.688669422079997</v>
      </c>
      <c r="D41" s="167"/>
      <c r="E41" s="940">
        <v>52.491526919370003</v>
      </c>
      <c r="F41" s="940"/>
      <c r="G41" s="940">
        <v>43.9466314242</v>
      </c>
      <c r="H41" s="940"/>
      <c r="I41" s="940">
        <v>35.925633765239994</v>
      </c>
      <c r="J41" s="940"/>
      <c r="K41" s="941">
        <v>35.821894409709998</v>
      </c>
      <c r="M41" s="237">
        <v>0.30335567650560702</v>
      </c>
      <c r="N41" s="183"/>
      <c r="O41" s="942">
        <v>46.688669422079997</v>
      </c>
      <c r="P41" s="940"/>
      <c r="Q41" s="941">
        <v>35.821894409709998</v>
      </c>
      <c r="R41" s="943"/>
      <c r="S41" s="237">
        <v>0.30335567650560702</v>
      </c>
      <c r="T41" s="183"/>
      <c r="V41" s="944">
        <v>43.9466314242</v>
      </c>
    </row>
    <row r="42" spans="1:22" x14ac:dyDescent="0.25">
      <c r="C42" s="813"/>
      <c r="E42" s="813"/>
      <c r="G42" s="814"/>
      <c r="H42" s="814"/>
      <c r="I42" s="814"/>
      <c r="J42" s="814"/>
      <c r="K42" s="814"/>
    </row>
    <row r="43" spans="1:22" ht="13" thickBot="1" x14ac:dyDescent="0.3">
      <c r="A43" s="388" t="s">
        <v>17</v>
      </c>
      <c r="B43" s="945"/>
      <c r="C43" s="946"/>
      <c r="D43" s="945"/>
      <c r="E43" s="946"/>
      <c r="F43" s="947"/>
      <c r="G43" s="946"/>
      <c r="H43" s="948"/>
      <c r="I43" s="949"/>
      <c r="J43" s="947"/>
      <c r="K43" s="950"/>
      <c r="L43" s="945"/>
      <c r="M43" s="945"/>
      <c r="N43" s="945"/>
      <c r="O43" s="945"/>
      <c r="P43" s="945"/>
      <c r="Q43" s="945"/>
      <c r="R43" s="945"/>
      <c r="S43" s="945"/>
      <c r="T43" s="945"/>
      <c r="U43" s="945"/>
      <c r="V43" s="945"/>
    </row>
    <row r="44" spans="1:22" ht="15" customHeight="1" x14ac:dyDescent="0.25">
      <c r="A44" s="918" t="s">
        <v>232</v>
      </c>
      <c r="B44" s="951"/>
      <c r="C44" s="952">
        <v>61356</v>
      </c>
      <c r="D44" s="951"/>
      <c r="E44" s="952">
        <v>59541</v>
      </c>
      <c r="F44" s="952"/>
      <c r="G44" s="952">
        <v>61064</v>
      </c>
      <c r="H44" s="952"/>
      <c r="I44" s="952">
        <v>62099</v>
      </c>
      <c r="J44" s="952"/>
      <c r="K44" s="953">
        <v>61755</v>
      </c>
      <c r="L44" s="945"/>
      <c r="M44" s="182">
        <v>-6.4610153024046635E-3</v>
      </c>
      <c r="N44" s="183"/>
      <c r="O44" s="920">
        <v>61356</v>
      </c>
      <c r="P44" s="951"/>
      <c r="Q44" s="953">
        <v>61755</v>
      </c>
      <c r="R44" s="954"/>
      <c r="S44" s="182">
        <v>-6.4610153024046635E-3</v>
      </c>
      <c r="T44" s="183"/>
      <c r="U44" s="955"/>
      <c r="V44" s="956">
        <v>61064</v>
      </c>
    </row>
    <row r="45" spans="1:22" ht="15" customHeight="1" x14ac:dyDescent="0.25">
      <c r="A45" s="957" t="s">
        <v>233</v>
      </c>
      <c r="B45" s="945"/>
      <c r="C45" s="914">
        <v>0.25900000000000001</v>
      </c>
      <c r="D45" s="945"/>
      <c r="E45" s="914">
        <v>0.29499999999999998</v>
      </c>
      <c r="F45" s="954"/>
      <c r="G45" s="914">
        <v>0.26600000000000001</v>
      </c>
      <c r="H45" s="954"/>
      <c r="I45" s="914">
        <v>0.26700000000000002</v>
      </c>
      <c r="J45" s="954"/>
      <c r="K45" s="958">
        <v>0.26046289952637691</v>
      </c>
      <c r="L45" s="945"/>
      <c r="M45" s="194" t="s">
        <v>964</v>
      </c>
      <c r="N45" s="183"/>
      <c r="O45" s="959">
        <v>0.25900000000000001</v>
      </c>
      <c r="P45" s="960"/>
      <c r="Q45" s="958">
        <v>0.26046289952637691</v>
      </c>
      <c r="R45" s="954"/>
      <c r="S45" s="194" t="s">
        <v>964</v>
      </c>
      <c r="T45" s="183"/>
      <c r="U45" s="955"/>
      <c r="V45" s="961">
        <v>0.26600000000000001</v>
      </c>
    </row>
    <row r="46" spans="1:22" ht="15" customHeight="1" thickBot="1" x14ac:dyDescent="0.3">
      <c r="A46" s="925" t="s">
        <v>234</v>
      </c>
      <c r="B46" s="962"/>
      <c r="C46" s="963">
        <v>1.37</v>
      </c>
      <c r="D46" s="962"/>
      <c r="E46" s="963">
        <v>1.37</v>
      </c>
      <c r="F46" s="962"/>
      <c r="G46" s="963">
        <v>1.49</v>
      </c>
      <c r="H46" s="962"/>
      <c r="I46" s="963">
        <v>1.55</v>
      </c>
      <c r="J46" s="964"/>
      <c r="K46" s="965">
        <v>1.55</v>
      </c>
      <c r="L46" s="945"/>
      <c r="M46" s="237" t="s">
        <v>965</v>
      </c>
      <c r="N46" s="183"/>
      <c r="O46" s="966">
        <v>1.37</v>
      </c>
      <c r="P46" s="962"/>
      <c r="Q46" s="965">
        <v>1.55</v>
      </c>
      <c r="R46" s="954"/>
      <c r="S46" s="237" t="s">
        <v>965</v>
      </c>
      <c r="T46" s="183"/>
      <c r="U46" s="955"/>
      <c r="V46" s="967">
        <v>1.49</v>
      </c>
    </row>
    <row r="47" spans="1:22" ht="11.25" customHeight="1" x14ac:dyDescent="0.25">
      <c r="A47" s="911" t="s">
        <v>235</v>
      </c>
    </row>
    <row r="48" spans="1:22" ht="11.25" customHeight="1" x14ac:dyDescent="0.25">
      <c r="A48" s="968" t="s">
        <v>236</v>
      </c>
    </row>
    <row r="49" spans="1:25" ht="11.25" customHeight="1" x14ac:dyDescent="0.25">
      <c r="A49" s="968" t="s">
        <v>237</v>
      </c>
    </row>
    <row r="50" spans="1:25" ht="8.25" customHeight="1" x14ac:dyDescent="0.25">
      <c r="A50" s="345"/>
      <c r="X50" s="883"/>
      <c r="Y50" s="883"/>
    </row>
    <row r="51" spans="1:25" ht="14.5" thickBot="1" x14ac:dyDescent="0.3">
      <c r="A51" s="53" t="s">
        <v>238</v>
      </c>
      <c r="C51" s="167"/>
      <c r="E51" s="167"/>
      <c r="G51" s="167"/>
      <c r="I51" s="167"/>
      <c r="K51" s="167"/>
    </row>
    <row r="52" spans="1:25" x14ac:dyDescent="0.25">
      <c r="A52" s="175" t="s">
        <v>239</v>
      </c>
      <c r="B52" s="969" t="s">
        <v>240</v>
      </c>
      <c r="C52" s="970">
        <v>1.2394000000000001</v>
      </c>
      <c r="D52" s="971"/>
      <c r="E52" s="970">
        <v>1.2575000000000001</v>
      </c>
      <c r="F52" s="971"/>
      <c r="G52" s="970">
        <v>1.2732000000000001</v>
      </c>
      <c r="H52" s="971"/>
      <c r="I52" s="972">
        <v>1.3339000000000001</v>
      </c>
      <c r="J52" s="971"/>
      <c r="K52" s="973">
        <v>1.3628</v>
      </c>
      <c r="L52" s="974"/>
      <c r="M52" s="356">
        <v>-9.0548869973583759E-2</v>
      </c>
      <c r="N52" s="357"/>
      <c r="O52" s="975"/>
      <c r="P52" s="357"/>
      <c r="Q52" s="357"/>
      <c r="R52" s="357"/>
      <c r="S52" s="357"/>
      <c r="T52" s="357"/>
    </row>
    <row r="53" spans="1:25" x14ac:dyDescent="0.25">
      <c r="A53" s="191"/>
      <c r="B53" s="54" t="s">
        <v>241</v>
      </c>
      <c r="C53" s="976">
        <v>1.1169999999999999E-2</v>
      </c>
      <c r="D53" s="977"/>
      <c r="E53" s="976">
        <v>1.136E-2</v>
      </c>
      <c r="F53" s="977"/>
      <c r="G53" s="976">
        <v>1.235E-2</v>
      </c>
      <c r="H53" s="977"/>
      <c r="I53" s="978">
        <v>1.264E-2</v>
      </c>
      <c r="J53" s="977"/>
      <c r="K53" s="979">
        <v>1.264E-2</v>
      </c>
      <c r="L53" s="974"/>
      <c r="M53" s="359">
        <v>-0.11629746835443044</v>
      </c>
      <c r="N53" s="357"/>
      <c r="O53" s="357"/>
      <c r="P53" s="357"/>
      <c r="Q53" s="357"/>
      <c r="R53" s="357"/>
      <c r="S53" s="357"/>
      <c r="T53" s="357"/>
    </row>
    <row r="54" spans="1:25" x14ac:dyDescent="0.25">
      <c r="A54" s="191" t="s">
        <v>242</v>
      </c>
      <c r="B54" s="54" t="s">
        <v>240</v>
      </c>
      <c r="C54" s="976">
        <v>1.2281789999999999</v>
      </c>
      <c r="D54" s="977"/>
      <c r="E54" s="976">
        <v>1.266016</v>
      </c>
      <c r="F54" s="977"/>
      <c r="G54" s="976">
        <v>1.3030489999999999</v>
      </c>
      <c r="H54" s="977"/>
      <c r="I54" s="978">
        <v>1.3321430000000001</v>
      </c>
      <c r="J54" s="977"/>
      <c r="K54" s="979">
        <v>1.385392</v>
      </c>
      <c r="L54" s="974"/>
      <c r="M54" s="359">
        <v>-0.11347907307101532</v>
      </c>
      <c r="N54" s="357"/>
      <c r="O54" s="975"/>
      <c r="P54" s="357"/>
      <c r="Q54" s="357"/>
      <c r="R54" s="357"/>
      <c r="S54" s="357"/>
      <c r="T54" s="357"/>
    </row>
    <row r="55" spans="1:25" ht="13" thickBot="1" x14ac:dyDescent="0.3">
      <c r="A55" s="336"/>
      <c r="B55" s="980" t="s">
        <v>241</v>
      </c>
      <c r="C55" s="981">
        <v>1.1224E-2</v>
      </c>
      <c r="D55" s="982"/>
      <c r="E55" s="981">
        <v>1.1938000000000001E-2</v>
      </c>
      <c r="F55" s="982"/>
      <c r="G55" s="981">
        <v>1.2472E-2</v>
      </c>
      <c r="H55" s="982"/>
      <c r="I55" s="983">
        <v>1.2555E-2</v>
      </c>
      <c r="J55" s="982"/>
      <c r="K55" s="984">
        <v>1.2886E-2</v>
      </c>
      <c r="L55" s="974"/>
      <c r="M55" s="985">
        <v>-0.12897718454136275</v>
      </c>
      <c r="N55" s="357"/>
      <c r="O55" s="975"/>
      <c r="P55" s="357"/>
      <c r="Q55" s="357"/>
      <c r="R55" s="357"/>
      <c r="S55" s="357"/>
      <c r="T55" s="357"/>
    </row>
    <row r="56" spans="1:25" ht="13" x14ac:dyDescent="0.25">
      <c r="A56" s="911" t="s">
        <v>243</v>
      </c>
      <c r="B56" s="986"/>
      <c r="C56" s="986"/>
      <c r="D56" s="986"/>
      <c r="E56" s="986"/>
      <c r="F56" s="986"/>
      <c r="G56" s="986"/>
      <c r="H56" s="986"/>
      <c r="I56" s="986"/>
      <c r="J56" s="986"/>
      <c r="K56" s="986"/>
      <c r="L56" s="986"/>
      <c r="M56" s="986"/>
      <c r="N56" s="986"/>
      <c r="O56" s="986"/>
      <c r="P56" s="986"/>
      <c r="Q56" s="986"/>
      <c r="R56" s="986"/>
      <c r="S56" s="986"/>
      <c r="T56" s="986"/>
      <c r="U56" s="986"/>
      <c r="V56" s="986"/>
      <c r="W56" s="986"/>
      <c r="X56" s="883"/>
      <c r="Y56" s="883"/>
    </row>
    <row r="57" spans="1:25" ht="13" x14ac:dyDescent="0.25">
      <c r="A57" s="987" t="s">
        <v>244</v>
      </c>
      <c r="B57" s="986"/>
      <c r="C57" s="986"/>
      <c r="D57" s="986"/>
      <c r="E57" s="986"/>
      <c r="F57" s="986"/>
      <c r="G57" s="986"/>
      <c r="H57" s="986"/>
      <c r="I57" s="986"/>
      <c r="J57" s="986"/>
      <c r="K57" s="986"/>
      <c r="L57" s="986"/>
      <c r="M57" s="986"/>
      <c r="N57" s="986"/>
      <c r="O57" s="986"/>
      <c r="P57" s="986"/>
      <c r="Q57" s="986"/>
      <c r="R57" s="986"/>
      <c r="S57" s="986"/>
      <c r="T57" s="986"/>
      <c r="U57" s="986"/>
      <c r="V57" s="986"/>
      <c r="W57" s="986"/>
      <c r="X57" s="883"/>
      <c r="Y57" s="883"/>
    </row>
    <row r="58" spans="1:25" ht="15" x14ac:dyDescent="0.3">
      <c r="A58" s="883"/>
      <c r="B58" s="883"/>
      <c r="C58" s="883"/>
      <c r="D58" s="883"/>
      <c r="E58" s="196"/>
      <c r="F58" s="408"/>
      <c r="G58" s="196"/>
      <c r="H58" s="196"/>
      <c r="I58" s="253"/>
      <c r="J58" s="196"/>
      <c r="K58" s="835"/>
      <c r="L58" s="835"/>
      <c r="M58" s="835"/>
      <c r="N58" s="835"/>
      <c r="O58" s="835"/>
      <c r="P58" s="835"/>
      <c r="Q58" s="835"/>
      <c r="R58" s="504"/>
      <c r="S58" s="504"/>
      <c r="T58" s="504"/>
      <c r="U58" s="988"/>
      <c r="W58" s="357"/>
      <c r="X58" s="373"/>
    </row>
  </sheetData>
  <printOptions horizontalCentered="1"/>
  <pageMargins left="0.25" right="0.25" top="0.25" bottom="0.25" header="0" footer="0"/>
  <pageSetup scale="67" firstPageNumber="5" orientation="landscape" useFirstPageNumber="1" r:id="rId1"/>
  <headerFooter>
    <oddFooter>&amp;CPage 7&amp;RFINANCIAL HIGHLIGHTS (CONT'D)</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9</vt:i4>
      </vt:variant>
      <vt:variant>
        <vt:lpstr>Named Ranges</vt:lpstr>
      </vt:variant>
      <vt:variant>
        <vt:i4>32</vt:i4>
      </vt:variant>
    </vt:vector>
  </HeadingPairs>
  <TitlesOfParts>
    <vt:vector size="71" baseType="lpstr">
      <vt:lpstr>Cover</vt:lpstr>
      <vt:lpstr>Index</vt:lpstr>
      <vt:lpstr>Notes to readers</vt:lpstr>
      <vt:lpstr>Financial Highlights</vt:lpstr>
      <vt:lpstr>Financial Highlights Core</vt:lpstr>
      <vt:lpstr>Source of Earnings</vt:lpstr>
      <vt:lpstr>Financial Highlights - Growth</vt:lpstr>
      <vt:lpstr>Financial Highlights P&amp;D &amp; AUMA</vt:lpstr>
      <vt:lpstr>Financial Highlights - Other</vt:lpstr>
      <vt:lpstr>Statements of Income</vt:lpstr>
      <vt:lpstr>Statement of Financial Position</vt:lpstr>
      <vt:lpstr>Statements of Changes in Equity</vt:lpstr>
      <vt:lpstr> Statements of Cash Flows</vt:lpstr>
      <vt:lpstr>Asia</vt:lpstr>
      <vt:lpstr>Asia (cont)</vt:lpstr>
      <vt:lpstr>Asia (con't)</vt:lpstr>
      <vt:lpstr>Asia (con''t)</vt:lpstr>
      <vt:lpstr>Canada</vt:lpstr>
      <vt:lpstr>Canada (cont)</vt:lpstr>
      <vt:lpstr>Canada (con't)</vt:lpstr>
      <vt:lpstr>US</vt:lpstr>
      <vt:lpstr>US (cont)</vt:lpstr>
      <vt:lpstr>US (con't)</vt:lpstr>
      <vt:lpstr>Global WAM</vt:lpstr>
      <vt:lpstr>Global WAM - CE</vt:lpstr>
      <vt:lpstr>Global WAM AUM</vt:lpstr>
      <vt:lpstr>Global WAM Avg AUM</vt:lpstr>
      <vt:lpstr>Global WAM AUMA Roll</vt:lpstr>
      <vt:lpstr>Global WAM AUMA Roll Geo</vt:lpstr>
      <vt:lpstr>Corporate &amp; Other</vt:lpstr>
      <vt:lpstr>Asset Info</vt:lpstr>
      <vt:lpstr>Portfolio Composition</vt:lpstr>
      <vt:lpstr>Bonds &amp; PP Quality &amp; Location</vt:lpstr>
      <vt:lpstr>Bonds &amp; PP Sector</vt:lpstr>
      <vt:lpstr>Actuarial Liab Info</vt:lpstr>
      <vt:lpstr>VA product guarantees</vt:lpstr>
      <vt:lpstr>Regulatory Capital</vt:lpstr>
      <vt:lpstr>Glossary</vt:lpstr>
      <vt:lpstr>General Information</vt:lpstr>
      <vt:lpstr>' Statements of Cash Flows'!Print_Area</vt:lpstr>
      <vt:lpstr>'Actuarial Liab Info'!Print_Area</vt:lpstr>
      <vt:lpstr>Asia!Print_Area</vt:lpstr>
      <vt:lpstr>'Asia (cont)'!Print_Area</vt:lpstr>
      <vt:lpstr>'Asia (con''t)'!Print_Area</vt:lpstr>
      <vt:lpstr>'Asia (con''''t)'!Print_Area</vt:lpstr>
      <vt:lpstr>'Bonds &amp; PP Quality &amp; Location'!Print_Area</vt:lpstr>
      <vt:lpstr>'Bonds &amp; PP Sector'!Print_Area</vt:lpstr>
      <vt:lpstr>Canada!Print_Area</vt:lpstr>
      <vt:lpstr>'Corporate &amp; Other'!Print_Area</vt:lpstr>
      <vt:lpstr>Cover!Print_Area</vt:lpstr>
      <vt:lpstr>'Financial Highlights'!Print_Area</vt:lpstr>
      <vt:lpstr>'Financial Highlights - Growth'!Print_Area</vt:lpstr>
      <vt:lpstr>'Financial Highlights - Other'!Print_Area</vt:lpstr>
      <vt:lpstr>'Financial Highlights Core'!Print_Area</vt:lpstr>
      <vt:lpstr>'Financial Highlights P&amp;D &amp; AUMA'!Print_Area</vt:lpstr>
      <vt:lpstr>'Global WAM'!Print_Area</vt:lpstr>
      <vt:lpstr>'Global WAM - CE'!Print_Area</vt:lpstr>
      <vt:lpstr>'Global WAM AUM'!Print_Area</vt:lpstr>
      <vt:lpstr>'Global WAM AUMA Roll'!Print_Area</vt:lpstr>
      <vt:lpstr>'Global WAM AUMA Roll Geo'!Print_Area</vt:lpstr>
      <vt:lpstr>'Global WAM Avg AUM'!Print_Area</vt:lpstr>
      <vt:lpstr>Glossary!Print_Area</vt:lpstr>
      <vt:lpstr>'Notes to readers'!Print_Area</vt:lpstr>
      <vt:lpstr>'Portfolio Composition'!Print_Area</vt:lpstr>
      <vt:lpstr>'Regulatory Capital'!Print_Area</vt:lpstr>
      <vt:lpstr>'Source of Earnings'!Print_Area</vt:lpstr>
      <vt:lpstr>'Statement of Financial Position'!Print_Area</vt:lpstr>
      <vt:lpstr>'Statements of Changes in Equity'!Print_Area</vt:lpstr>
      <vt:lpstr>'Statements of Income'!Print_Area</vt:lpstr>
      <vt:lpstr>US!Print_Area</vt:lpstr>
      <vt:lpstr>'VA product guarante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brina Wang</dc:creator>
  <cp:lastModifiedBy>Sabrina Wang</cp:lastModifiedBy>
  <dcterms:created xsi:type="dcterms:W3CDTF">2021-08-04T14:47:30Z</dcterms:created>
  <dcterms:modified xsi:type="dcterms:W3CDTF">2021-08-04T20:03: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